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816.83900000000006"/>
    <m/>
    <m/>
    <m/>
    <n v="816.83900000000006"/>
    <s v="Above"/>
    <m/>
    <m/>
    <m/>
    <n v="0"/>
    <n v="0"/>
    <n v="400"/>
    <n v="8.0000000000000002E-3"/>
    <s v="N/A"/>
    <s v="Y"/>
    <s v="Y"/>
    <s v="Y"/>
    <x v="8"/>
    <s v="Reportable Services"/>
    <x v="3"/>
    <x v="100"/>
    <x v="100"/>
    <x v="3"/>
    <s v="FORT RIPLEY_ESP"/>
    <s v="CONUS"/>
    <s v="Minnesota"/>
    <s v="56449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5231.8540999999996"/>
    <m/>
    <m/>
    <m/>
    <n v="5231.8540999999996"/>
    <s v="Above"/>
    <m/>
    <m/>
    <m/>
    <n v="0"/>
    <n v="0"/>
    <n v="2562"/>
    <n v="4.3999999999999997E-2"/>
    <s v="N/A"/>
    <s v="Y"/>
    <s v="Y"/>
    <s v="Y"/>
    <x v="8"/>
    <s v="Reportable Services"/>
    <x v="3"/>
    <x v="100"/>
    <x v="100"/>
    <x v="3"/>
    <s v="FT LEWIS_ESP"/>
    <s v="CONUS"/>
    <s v="Washington"/>
    <s v="98433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5454.5947"/>
    <n v="94235.33"/>
    <n v="94235.33"/>
    <n v="1.06117E-5"/>
    <n v="15454.5947"/>
    <s v="Above"/>
    <n v="94235.333499999993"/>
    <n v="94235.333499999993"/>
    <n v="44.959600000000002"/>
    <n v="0"/>
    <n v="0"/>
    <n v="7568"/>
    <n v="0.16400000000000001"/>
    <s v="N/A"/>
    <s v="Y"/>
    <s v="Y"/>
    <s v="Y"/>
    <x v="8"/>
    <s v="Reportable Services"/>
    <x v="3"/>
    <x v="100"/>
    <x v="100"/>
    <x v="3"/>
    <s v="HATTIESBURG_ESP"/>
    <s v="CONUS"/>
    <s v="Mississippi"/>
    <s v="394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3"/>
    <s v="Y"/>
    <s v="ENGINEERING SOLUTIONS &amp; PRODUCTS INC"/>
    <n v="79668.240699999995"/>
    <n v="839.3021"/>
    <m/>
    <m/>
    <m/>
    <n v="839.3021"/>
    <s v="Above"/>
    <m/>
    <m/>
    <m/>
    <n v="0"/>
    <n v="0"/>
    <n v="411"/>
    <n v="8.0000000000000002E-3"/>
    <s v="N/A"/>
    <s v="Y"/>
    <s v="Y"/>
    <s v="Y"/>
    <x v="8"/>
    <s v="Reportable Services"/>
    <x v="3"/>
    <x v="100"/>
    <x v="100"/>
    <x v="3"/>
    <s v="JUFFAIR_ESP"/>
    <s v="OCONUS"/>
    <m/>
    <s v="9303"/>
    <s v="Bahrain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156.4551000000001"/>
    <m/>
    <m/>
    <m/>
    <n v="2156.4551000000001"/>
    <s v="Above"/>
    <m/>
    <m/>
    <m/>
    <n v="0"/>
    <n v="0"/>
    <n v="1056"/>
    <n v="2.3E-2"/>
    <s v="N/A"/>
    <s v="Y"/>
    <s v="Y"/>
    <s v="Y"/>
    <x v="8"/>
    <s v="Reportable Services"/>
    <x v="3"/>
    <x v="100"/>
    <x v="100"/>
    <x v="3"/>
    <s v="OMAHA_ESP"/>
    <s v="CONUS"/>
    <s v="Nebraska"/>
    <s v="68022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4039.2691"/>
    <m/>
    <m/>
    <m/>
    <n v="4039.2691"/>
    <s v="Above"/>
    <m/>
    <m/>
    <m/>
    <n v="0"/>
    <n v="0"/>
    <n v="1978"/>
    <n v="3.4000000000000002E-2"/>
    <s v="N/A"/>
    <s v="Y"/>
    <s v="Y"/>
    <s v="Y"/>
    <x v="8"/>
    <s v="Reportable Services"/>
    <x v="3"/>
    <x v="100"/>
    <x v="100"/>
    <x v="3"/>
    <s v="SALT LAKE CITY_ESP"/>
    <s v="CONUS"/>
    <s v="Utah"/>
    <s v="841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3786.049"/>
    <m/>
    <m/>
    <m/>
    <n v="3786.049"/>
    <s v="Above"/>
    <m/>
    <m/>
    <m/>
    <n v="0"/>
    <n v="0"/>
    <n v="1854"/>
    <n v="3.7999999999999999E-2"/>
    <s v="N/A"/>
    <s v="Y"/>
    <s v="Y"/>
    <s v="Y"/>
    <x v="8"/>
    <s v="Reportable Services"/>
    <x v="3"/>
    <x v="100"/>
    <x v="100"/>
    <x v="3"/>
    <s v="ST LOUIS_ESP"/>
    <s v="CONUS"/>
    <s v="Missouri"/>
    <s v="631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2511.9321"/>
    <m/>
    <m/>
    <m/>
    <n v="12511.9321"/>
    <s v="Above"/>
    <m/>
    <m/>
    <m/>
    <n v="0"/>
    <n v="0"/>
    <n v="6127"/>
    <n v="2.9000000000000001E-2"/>
    <s v="N/A"/>
    <s v="Y"/>
    <s v="Y"/>
    <s v="Y"/>
    <x v="2"/>
    <s v="Reportable Services"/>
    <x v="3"/>
    <x v="14"/>
    <x v="14"/>
    <x v="3"/>
    <s v="APG_ESP"/>
    <s v="CONUS"/>
    <s v="Maryland"/>
    <s v="210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35208.80309999999"/>
    <n v="262509.82"/>
    <n v="262509.82"/>
    <n v="3.8093999999999999E-6"/>
    <n v="235208.80309999999"/>
    <s v="Above"/>
    <n v="262509.82490000001"/>
    <n v="262509.82490000001"/>
    <n v="125.2432"/>
    <n v="0"/>
    <n v="0"/>
    <n v="115180"/>
    <n v="0.89600000000000002"/>
    <s v="N/A"/>
    <s v="Y"/>
    <s v="Y"/>
    <s v="Y"/>
    <x v="2"/>
    <s v="Reportable Services"/>
    <x v="3"/>
    <x v="14"/>
    <x v="14"/>
    <x v="3"/>
    <s v="EATONTOWN_ESP"/>
    <s v="CONUS"/>
    <s v="New Jersey"/>
    <s v="7724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492692.80699999997"/>
    <n v="184046.62"/>
    <n v="184046.62"/>
    <n v="5.4334000000000004E-6"/>
    <n v="492692.80699999997"/>
    <s v="Above"/>
    <n v="184046.622"/>
    <n v="184046.622"/>
    <n v="87.808499999999995"/>
    <n v="0"/>
    <n v="0"/>
    <n v="241268"/>
    <n v="2.677"/>
    <s v="N/A"/>
    <s v="Y"/>
    <s v="Y"/>
    <s v="Y"/>
    <x v="2"/>
    <s v="Reportable Services"/>
    <x v="3"/>
    <x v="14"/>
    <x v="14"/>
    <x v="3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5840.3991999999998"/>
    <m/>
    <m/>
    <m/>
    <n v="5840.3991999999998"/>
    <s v="Above"/>
    <m/>
    <m/>
    <m/>
    <n v="0"/>
    <n v="0"/>
    <n v="2860"/>
    <n v="1.2999999999999999E-2"/>
    <s v="N/A"/>
    <s v="Y"/>
    <s v="Y"/>
    <s v="Y"/>
    <x v="2"/>
    <s v="Reportable Services"/>
    <x v="3"/>
    <x v="14"/>
    <x v="14"/>
    <x v="3"/>
    <s v="RICHMOND_ESP"/>
    <s v="CONUS"/>
    <s v="Virginia"/>
    <s v="23173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20722.68459999999"/>
    <n v="295888.93"/>
    <n v="295888.93"/>
    <n v="3.3795999999999998E-6"/>
    <n v="120722.68459999999"/>
    <s v="Above"/>
    <n v="295888.93280000001"/>
    <n v="295888.93280000001"/>
    <n v="141.16839999999999"/>
    <n v="0"/>
    <n v="0"/>
    <n v="59117"/>
    <n v="0.40799999999999997"/>
    <s v="N/A"/>
    <s v="Y"/>
    <s v="Y"/>
    <s v="Y"/>
    <x v="2"/>
    <s v="Reportable Services"/>
    <x v="20"/>
    <x v="291"/>
    <x v="287"/>
    <x v="21"/>
    <s v="EATONTOWN_ESP"/>
    <s v="CONUS"/>
    <s v="New Jersey"/>
    <s v="7724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6947.2160999999996"/>
    <m/>
    <m/>
    <m/>
    <n v="6947.2160999999996"/>
    <s v="Above"/>
    <m/>
    <m/>
    <m/>
    <n v="0"/>
    <n v="0"/>
    <n v="3402"/>
    <n v="0.05"/>
    <s v="N/A"/>
    <s v="Y"/>
    <s v="Y"/>
    <s v="Y"/>
    <x v="2"/>
    <s v="Reportable Services"/>
    <x v="2"/>
    <x v="23"/>
    <x v="23"/>
    <x v="2"/>
    <s v="ANCHORAGE_ESP"/>
    <s v="OCONUS"/>
    <s v="Alaska"/>
    <s v="99505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30649.843099999998"/>
    <n v="115659.79"/>
    <n v="115659.79"/>
    <n v="8.6459999999999999E-6"/>
    <n v="30649.843099999998"/>
    <s v="Above"/>
    <n v="115659.7853"/>
    <n v="115659.7853"/>
    <n v="55.181199999999997"/>
    <n v="0"/>
    <n v="0"/>
    <n v="15009"/>
    <n v="0.26500000000000001"/>
    <s v="N/A"/>
    <s v="Y"/>
    <s v="Y"/>
    <s v="Y"/>
    <x v="2"/>
    <s v="Reportable Services"/>
    <x v="2"/>
    <x v="23"/>
    <x v="23"/>
    <x v="2"/>
    <s v="COLORADO SPRINGS_ESP"/>
    <s v="CONUS"/>
    <s v="Colorado"/>
    <s v="80913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857.68100000000004"/>
    <m/>
    <m/>
    <m/>
    <n v="857.68100000000004"/>
    <s v="Above"/>
    <m/>
    <m/>
    <m/>
    <n v="0"/>
    <n v="0"/>
    <n v="420"/>
    <n v="8.0000000000000002E-3"/>
    <s v="N/A"/>
    <s v="Y"/>
    <s v="Y"/>
    <s v="Y"/>
    <x v="2"/>
    <s v="Reportable Services"/>
    <x v="2"/>
    <x v="23"/>
    <x v="23"/>
    <x v="2"/>
    <s v="COLUMBUS_ESP"/>
    <s v="CONUS"/>
    <s v="Ohio"/>
    <s v="43235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3246.9351999999999"/>
    <m/>
    <m/>
    <m/>
    <n v="3246.9351999999999"/>
    <s v="Above"/>
    <m/>
    <m/>
    <m/>
    <n v="0"/>
    <n v="0"/>
    <n v="1590"/>
    <n v="3.1E-2"/>
    <s v="N/A"/>
    <s v="Y"/>
    <s v="Y"/>
    <s v="Y"/>
    <x v="2"/>
    <s v="Reportable Services"/>
    <x v="2"/>
    <x v="23"/>
    <x v="23"/>
    <x v="2"/>
    <s v="EATONTOWN_ESP"/>
    <s v="CONUS"/>
    <s v="New Jersey"/>
    <s v="7724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3998.4270999999999"/>
    <m/>
    <m/>
    <m/>
    <n v="3998.4270999999999"/>
    <s v="Above"/>
    <m/>
    <m/>
    <m/>
    <n v="0"/>
    <n v="0"/>
    <n v="1958"/>
    <n v="3.7999999999999999E-2"/>
    <s v="N/A"/>
    <s v="Y"/>
    <s v="Y"/>
    <s v="Y"/>
    <x v="2"/>
    <s v="Reportable Services"/>
    <x v="2"/>
    <x v="23"/>
    <x v="23"/>
    <x v="2"/>
    <s v="FORT BENNING_ESP"/>
    <s v="CONUS"/>
    <s v="Georgia"/>
    <s v="31905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719510.63100000005"/>
    <n v="123776.13"/>
    <n v="123776.13"/>
    <n v="8.0791000000000003E-6"/>
    <n v="719510.63100000005"/>
    <s v="Above"/>
    <n v="123776.1278"/>
    <n v="123776.1278"/>
    <n v="59.0535"/>
    <n v="0"/>
    <n v="0"/>
    <n v="352339"/>
    <n v="5.8129999999999997"/>
    <s v="N/A"/>
    <s v="Y"/>
    <s v="Y"/>
    <s v="Y"/>
    <x v="2"/>
    <s v="Reportable Services"/>
    <x v="2"/>
    <x v="23"/>
    <x v="23"/>
    <x v="2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93977.332200000004"/>
    <n v="131070.2"/>
    <n v="131070.2"/>
    <n v="7.6295000000000004E-6"/>
    <n v="93977.332200000004"/>
    <s v="Above"/>
    <n v="131070.1983"/>
    <n v="131070.1983"/>
    <n v="62.533499999999997"/>
    <n v="0"/>
    <n v="0"/>
    <n v="46020"/>
    <n v="0.71699999999999997"/>
    <s v="N/A"/>
    <s v="Y"/>
    <s v="Y"/>
    <s v="Y"/>
    <x v="2"/>
    <s v="Reportable Services"/>
    <x v="2"/>
    <x v="23"/>
    <x v="23"/>
    <x v="2"/>
    <s v="FORT RILEY_ESP"/>
    <s v="CONUS"/>
    <s v="Kansas"/>
    <s v="66442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70305.336599999995"/>
    <n v="123126.68"/>
    <n v="123126.68"/>
    <n v="8.1217000000000005E-6"/>
    <n v="70305.336599999995"/>
    <s v="Above"/>
    <n v="123126.6841"/>
    <n v="123126.6841"/>
    <n v="58.743600000000001"/>
    <n v="0"/>
    <n v="0"/>
    <n v="34428"/>
    <n v="0.57099999999999995"/>
    <s v="N/A"/>
    <s v="Y"/>
    <s v="Y"/>
    <s v="Y"/>
    <x v="2"/>
    <s v="Reportable Services"/>
    <x v="2"/>
    <x v="23"/>
    <x v="23"/>
    <x v="2"/>
    <s v="FT. DRUM_ESP"/>
    <s v="CONUS"/>
    <s v="New York"/>
    <s v="13602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91641.172500000001"/>
    <n v="134568.54"/>
    <n v="134568.54"/>
    <n v="7.4312000000000001E-6"/>
    <n v="91641.172500000001"/>
    <s v="Above"/>
    <n v="134568.53520000001"/>
    <n v="134568.53520000001"/>
    <n v="64.202500000000001"/>
    <n v="0"/>
    <n v="0"/>
    <n v="44876"/>
    <n v="0.68100000000000005"/>
    <s v="N/A"/>
    <s v="Y"/>
    <s v="Y"/>
    <s v="Y"/>
    <x v="2"/>
    <s v="Reportable Services"/>
    <x v="2"/>
    <x v="23"/>
    <x v="23"/>
    <x v="2"/>
    <s v="HATTIESBURG_ESP"/>
    <s v="CONUS"/>
    <s v="Mississippi"/>
    <s v="394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6081.518700000001"/>
    <m/>
    <m/>
    <m/>
    <n v="16081.518700000001"/>
    <s v="Above"/>
    <m/>
    <m/>
    <m/>
    <n v="0"/>
    <n v="0"/>
    <n v="7875"/>
    <n v="0.14799999999999999"/>
    <s v="N/A"/>
    <s v="Y"/>
    <s v="Y"/>
    <s v="Y"/>
    <x v="2"/>
    <s v="Reportable Services"/>
    <x v="2"/>
    <x v="23"/>
    <x v="23"/>
    <x v="2"/>
    <s v="OMAHA_ESP"/>
    <s v="CONUS"/>
    <s v="Nebraska"/>
    <s v="68022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7225.2454"/>
    <n v="112038.05"/>
    <n v="112038.05"/>
    <n v="8.9254999999999995E-6"/>
    <n v="27225.2454"/>
    <s v="Above"/>
    <n v="112038.0469"/>
    <n v="112038.0469"/>
    <n v="53.453299999999999"/>
    <n v="0"/>
    <n v="0"/>
    <n v="13332"/>
    <n v="0.24299999999999999"/>
    <s v="N/A"/>
    <s v="Y"/>
    <s v="Y"/>
    <s v="Y"/>
    <x v="2"/>
    <s v="Reportable Services"/>
    <x v="2"/>
    <x v="23"/>
    <x v="23"/>
    <x v="2"/>
    <s v="SALT LAKE CITY_ESP"/>
    <s v="CONUS"/>
    <s v="Utah"/>
    <s v="841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556.0784000000001"/>
    <m/>
    <m/>
    <m/>
    <n v="1556.0784000000001"/>
    <s v="Above"/>
    <m/>
    <m/>
    <m/>
    <n v="0"/>
    <n v="0"/>
    <n v="762"/>
    <n v="1.4999999999999999E-2"/>
    <s v="N/A"/>
    <s v="Y"/>
    <s v="Y"/>
    <s v="Y"/>
    <x v="2"/>
    <s v="Reportable Services"/>
    <x v="2"/>
    <x v="23"/>
    <x v="23"/>
    <x v="2"/>
    <s v="ST LOUIS_ESP"/>
    <s v="CONUS"/>
    <s v="Missouri"/>
    <s v="63101"/>
    <s v="United States"/>
    <s v="Prime"/>
    <s v="Force XXI Battle Command Brigade-and-"/>
    <m/>
    <m/>
    <m/>
    <m/>
    <m/>
    <m/>
    <m/>
    <m/>
    <m/>
    <m/>
    <m/>
    <m/>
    <m/>
  </r>
  <r>
    <s v="ICS"/>
    <s v="1aba6dce-f37b-4a66-a27f-e50c77456024"/>
    <x v="0"/>
    <n v="2096"/>
    <s v="GSQ041-5D-B-0020"/>
    <s v="GSQ0415DB0020"/>
    <s v="0414"/>
    <s v="2015"/>
    <m/>
    <s v="Firm Fixed Price"/>
    <s v="N"/>
    <m/>
    <m/>
    <m/>
    <s v="Y"/>
    <s v="N"/>
    <s v="N"/>
    <s v="General Services Administration (GSA)"/>
    <s v="US ARMY CONTRACTING COMMAND - REDSTONE ARSENAL (AVIATION)"/>
    <s v="W1HTAA"/>
    <s v="W1HT REDSTONE TECH TEST CTR"/>
    <x v="18"/>
    <s v="None"/>
    <x v="0"/>
    <s v="N"/>
    <s v="ENGINEERING RESEARCH AND CONSULTING"/>
    <n v="13559436"/>
    <n v="13559436"/>
    <n v="132426.71"/>
    <n v="132426.71"/>
    <n v="7.5513E-6"/>
    <n v="12086253"/>
    <s v="Above"/>
    <n v="118039.03630000001"/>
    <n v="118039.03630000001"/>
    <n v="56.316299999999998"/>
    <n v="1473183"/>
    <n v="1473183"/>
    <n v="7449657"/>
    <n v="102.392"/>
    <s v="Expert or consultant services"/>
    <s v="N"/>
    <s v="Y"/>
    <s v="Y"/>
    <x v="2"/>
    <s v="Reportable Services"/>
    <x v="0"/>
    <x v="292"/>
    <x v="288"/>
    <x v="5"/>
    <s v="Redstone Arsenal"/>
    <s v="CONUS"/>
    <s v="Alabama"/>
    <s v="3589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1abbfb4c-4c89-4f35-9c43-1a0d2e3a17be"/>
    <x v="0"/>
    <n v="2096"/>
    <s v="W911QY-15-C-0005"/>
    <s v="W911QY15C0005"/>
    <s v="0000"/>
    <s v="2015"/>
    <s v="Definitive Contract"/>
    <s v="Cost Plus Fixed Fee"/>
    <s v="Y"/>
    <m/>
    <s v="Full and Open Competition"/>
    <s v="6"/>
    <s v="N"/>
    <m/>
    <m/>
    <s v="DCMA BOSTON"/>
    <s v="US ARMY CONTRACTING COMMAND - NATICK DIV (PD2)"/>
    <s v="W1D1AA"/>
    <s v="W1D1 NATICK SOLDIER RDEC"/>
    <x v="5"/>
    <s v="None"/>
    <x v="0"/>
    <s v="N"/>
    <s v="CHARLES STARK DRAPER LABORATORY INC"/>
    <n v="1752802"/>
    <n v="1752802"/>
    <n v="412715.33"/>
    <n v="412715.33"/>
    <n v="2.4229999999999999E-6"/>
    <n v="1632399"/>
    <s v="Below"/>
    <n v="384365.19900000002"/>
    <n v="384365.19900000002"/>
    <n v="183.38030000000001"/>
    <n v="120403"/>
    <n v="120403"/>
    <n v="1632399"/>
    <n v="4.2469999999999999"/>
    <s v="N/A"/>
    <s v="N"/>
    <s v="N"/>
    <s v="N"/>
    <x v="0"/>
    <s v="Not Reportable"/>
    <x v="0"/>
    <x v="12"/>
    <x v="12"/>
    <x v="5"/>
    <s v="Cambridge"/>
    <s v="CONUS"/>
    <s v="Massachusetts"/>
    <s v="213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0"/>
    <m/>
    <s v="252G"/>
    <s v="Other Contract Svcs (Non IT)"/>
    <s v="633001J5000"/>
    <s v="Warfighter Advanced Technology"/>
    <s v="2016"/>
  </r>
  <r>
    <s v="ICS"/>
    <s v="1abe618d-7bf9-4882-85b8-2996338818c1"/>
    <x v="0"/>
    <n v="2096"/>
    <s v="W912P5-11-D-0004"/>
    <s v="W912P511D0004"/>
    <s v="0042"/>
    <s v="2011"/>
    <s v="Order under Indefinite Delivery Contract"/>
    <s v="Firm Fixed Price"/>
    <s v="N"/>
    <m/>
    <s v="Not Competed"/>
    <s v="1"/>
    <s v="Y"/>
    <s v="Y"/>
    <s v="N"/>
    <s v="USA -USACE DISTRICT  NASHVILLE"/>
    <s v="ACA  Fort Campbell"/>
    <s v="W07203"/>
    <s v="W072 ENDIST NASHVILLE"/>
    <x v="6"/>
    <s v="None"/>
    <x v="0"/>
    <s v="N"/>
    <s v="SPECPRO ENVIRONMENTAL SERVICES LLC"/>
    <n v="299188"/>
    <n v="299188"/>
    <n v="537141.82999999996"/>
    <m/>
    <m/>
    <n v="223238"/>
    <s v="Below"/>
    <n v="400786.35550000001"/>
    <n v="400786.35550000001"/>
    <n v="191.2149"/>
    <n v="75950"/>
    <n v="75950"/>
    <n v="32758"/>
    <n v="0.55700000000000005"/>
    <s v="N/A"/>
    <s v="N"/>
    <s v="N"/>
    <s v="N"/>
    <x v="3"/>
    <s v="Not Reportable"/>
    <x v="5"/>
    <x v="134"/>
    <x v="132"/>
    <x v="6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1abe618d-7bf9-4882-85b8-2996338818c1"/>
    <x v="0"/>
    <n v="2096"/>
    <s v="W912P5-11-D-0004"/>
    <s v="W912P511D0004"/>
    <s v="0048"/>
    <s v="2011"/>
    <s v="Order under Indefinite Delivery Contract"/>
    <s v="Firm Fixed Price"/>
    <s v="N"/>
    <m/>
    <s v="Not Competed"/>
    <s v="1"/>
    <s v="Y"/>
    <s v="Y"/>
    <s v="N"/>
    <s v="USA -USACE DISTRICT  NASHVILLE"/>
    <s v="ACA  Fort Campbell"/>
    <s v="W07203"/>
    <s v="W072 ENDIST NASHVILLE"/>
    <x v="6"/>
    <s v="None"/>
    <x v="0"/>
    <s v="N"/>
    <s v="SPECPRO ENVIRONMENTAL SERVICES LLC"/>
    <n v="65242"/>
    <n v="65242"/>
    <m/>
    <m/>
    <m/>
    <n v="49167"/>
    <s v="Below"/>
    <m/>
    <m/>
    <m/>
    <n v="16075"/>
    <n v="16075"/>
    <n v="16000"/>
    <n v="0.107"/>
    <s v="N/A"/>
    <s v="N"/>
    <s v="N"/>
    <s v="N"/>
    <x v="3"/>
    <s v="Not Reportable"/>
    <x v="5"/>
    <x v="123"/>
    <x v="121"/>
    <x v="6"/>
    <s v="Clarksville"/>
    <s v="CONUS"/>
    <s v="Tennessee"/>
    <s v="42223"/>
    <s v="United States"/>
    <s v="Prime"/>
    <s v="None"/>
    <m/>
    <m/>
    <m/>
    <m/>
    <m/>
    <m/>
    <m/>
    <m/>
    <m/>
    <m/>
    <m/>
    <m/>
    <m/>
  </r>
  <r>
    <s v="ICS"/>
    <s v="1abe618d-7bf9-4882-85b8-2996338818c1"/>
    <x v="0"/>
    <n v="2096"/>
    <s v="W912P5-11-D-0004"/>
    <s v="W912P511D0004"/>
    <s v="0050"/>
    <s v="2011"/>
    <s v="Order under Indefinite Delivery Contract"/>
    <s v="Firm Fixed Price"/>
    <s v="N"/>
    <m/>
    <s v="Not Competed"/>
    <s v="1"/>
    <s v="Y"/>
    <s v="Y"/>
    <s v="N"/>
    <s v="USA -USACE DISTRICT  NASHVILLE"/>
    <s v="ACA  Fort Campbell"/>
    <s v="W07203"/>
    <s v="W072 ENDIST NASHVILLE"/>
    <x v="6"/>
    <s v="None"/>
    <x v="0"/>
    <s v="N"/>
    <s v="SPECPRO ENVIRONMENTAL SERVICES LLC"/>
    <n v="298605"/>
    <n v="298605"/>
    <n v="370937.89"/>
    <n v="370937.89"/>
    <n v="2.6958999999999999E-6"/>
    <n v="186508"/>
    <s v="Below"/>
    <n v="231686.9565"/>
    <n v="231686.9565"/>
    <n v="110.5377"/>
    <n v="112097"/>
    <n v="112097"/>
    <n v="36228"/>
    <n v="0.80500000000000005"/>
    <s v="N/A"/>
    <s v="N"/>
    <s v="N"/>
    <s v="N"/>
    <x v="3"/>
    <s v="Not Reportable"/>
    <x v="5"/>
    <x v="282"/>
    <x v="279"/>
    <x v="6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1abe618d-7bf9-4882-85b8-2996338818c1"/>
    <x v="0"/>
    <n v="2096"/>
    <s v="W912P5-11-D-0004"/>
    <s v="W912P511D0004"/>
    <s v="0051"/>
    <s v="2011"/>
    <s v="Order under Indefinite Delivery Contract"/>
    <s v="Firm Fixed Price"/>
    <s v="N"/>
    <m/>
    <s v="Not Competed"/>
    <s v="1"/>
    <s v="Y"/>
    <s v="Y"/>
    <s v="N"/>
    <s v="USA -USACE DISTRICT  NASHVILLE"/>
    <s v="ACA  Fort Campbell"/>
    <s v="W07203"/>
    <s v="W072 ENDIST NASHVILLE"/>
    <x v="6"/>
    <s v="None"/>
    <x v="0"/>
    <s v="N"/>
    <s v="SPECPRO ENVIRONMENTAL SERVICES LLC"/>
    <n v="14412"/>
    <n v="14412"/>
    <m/>
    <m/>
    <m/>
    <n v="3478"/>
    <s v="Below"/>
    <m/>
    <m/>
    <m/>
    <n v="10934"/>
    <n v="10934"/>
    <n v="2351"/>
    <n v="3.6999999999999998E-2"/>
    <s v="N/A"/>
    <s v="N"/>
    <s v="N"/>
    <s v="N"/>
    <x v="1"/>
    <s v="Reportable Services"/>
    <x v="14"/>
    <x v="293"/>
    <x v="289"/>
    <x v="15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1abe618d-7bf9-4882-85b8-2996338818c1"/>
    <x v="0"/>
    <n v="2096"/>
    <s v="W912P5-11-D-0004"/>
    <s v="W912P511D0004"/>
    <s v="0052"/>
    <s v="2011"/>
    <s v="Order under Indefinite Delivery Contract"/>
    <s v="Firm Fixed Price"/>
    <s v="N"/>
    <m/>
    <s v="Not Competed"/>
    <s v="1"/>
    <s v="Y"/>
    <s v="Y"/>
    <s v="N"/>
    <s v="USA -USACE DISTRICT  NASHVILLE"/>
    <s v="ACA  Fort Campbell"/>
    <s v="W07203"/>
    <s v="W072 ENDIST NASHVILLE"/>
    <x v="6"/>
    <s v="None"/>
    <x v="0"/>
    <s v="N"/>
    <s v="SPECPRO ENVIRONMENTAL SERVICES LLC"/>
    <n v="132765"/>
    <n v="132765"/>
    <n v="169776.21"/>
    <n v="169776.21"/>
    <n v="5.8900999999999997E-6"/>
    <n v="78317"/>
    <s v="Below"/>
    <n v="100149.6164"/>
    <n v="100149.6164"/>
    <n v="47.781300000000002"/>
    <n v="54448"/>
    <n v="54448"/>
    <n v="33872"/>
    <n v="0.78200000000000003"/>
    <s v="N/A"/>
    <s v="N"/>
    <s v="N"/>
    <s v="N"/>
    <x v="3"/>
    <s v="Not Reportable"/>
    <x v="5"/>
    <x v="6"/>
    <x v="6"/>
    <x v="6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1acd7f68-d660-4b27-9147-619d595ce14a"/>
    <x v="0"/>
    <n v="2096"/>
    <s v="W911SE-11-D-2005"/>
    <s v="W911SE11D2005"/>
    <s v="0T01"/>
    <s v="2011"/>
    <s v="DELIVERY ORDER"/>
    <s v="Firm Fixed Price"/>
    <s v="Y"/>
    <m/>
    <s v="Full and Open Competition"/>
    <s v="44"/>
    <s v="N"/>
    <s v="N"/>
    <s v="N"/>
    <s v="ACA  Fort Irwin"/>
    <s v="US ARMY CONTRACTING COMMAND - FORT BLISS"/>
    <s v="W6LMAA"/>
    <s v="W6LM HHC USA AFRICA CMD       "/>
    <x v="30"/>
    <s v="None"/>
    <x v="1"/>
    <s v="N"/>
    <s v="Cubic Global Defense  Inc."/>
    <n v="6671259"/>
    <n v="6671259"/>
    <n v="304276.34999999998"/>
    <n v="304276.34999999998"/>
    <n v="3.2864999999999998E-6"/>
    <n v="4865960"/>
    <s v="Above"/>
    <n v="221936.60209999999"/>
    <n v="221936.60209999999"/>
    <n v="105.8858"/>
    <n v="1805299"/>
    <n v="1805299"/>
    <n v="1379928"/>
    <n v="21.925000000000001"/>
    <s v="N/A"/>
    <s v="N"/>
    <s v="N"/>
    <s v="Y"/>
    <x v="2"/>
    <s v="Reportable Services"/>
    <x v="3"/>
    <x v="3"/>
    <x v="3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1acd7f68-d660-4b27-9147-619d595ce14a"/>
    <x v="0"/>
    <n v="2096"/>
    <s v="W911SE-11-D-2005"/>
    <s v="W911SE11D2005"/>
    <s v="1T02"/>
    <s v="2011"/>
    <s v="DELIVERY ORDER"/>
    <s v="Firm Fixed Price"/>
    <s v="Y"/>
    <m/>
    <s v="Full and Open Competition"/>
    <s v="44"/>
    <s v="N"/>
    <s v="N"/>
    <s v="N"/>
    <s v="ACA  Fort Irwin"/>
    <s v="US ARMY CONTRACTING COMMAND - FORT BLISS"/>
    <s v="W12KAA"/>
    <s v="W12K JOINT BASE LEWIS-MCCHORD"/>
    <x v="2"/>
    <s v="None"/>
    <x v="0"/>
    <s v="N"/>
    <s v="CUBIC APPLICATIONS INC."/>
    <n v="3590644"/>
    <n v="6990446.4825999998"/>
    <n v="138471.29999999999"/>
    <n v="138471.29999999999"/>
    <n v="7.2216999999999998E-6"/>
    <n v="6965938.5570999999"/>
    <s v="Above"/>
    <n v="137985.82800000001"/>
    <n v="137985.82800000001"/>
    <n v="65.832899999999995"/>
    <n v="12588.5"/>
    <n v="24507.925500000001"/>
    <n v="3165209"/>
    <n v="50.482999999999997"/>
    <s v="N/A"/>
    <s v="N"/>
    <s v="Y"/>
    <s v="Y"/>
    <x v="2"/>
    <s v="Reportable Services"/>
    <x v="2"/>
    <x v="23"/>
    <x v="23"/>
    <x v="2"/>
    <s v="Joint Base Lewis-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1acd7f68-d660-4b27-9147-619d595ce14a"/>
    <x v="0"/>
    <n v="2096"/>
    <s v="W911SE-11-D-2005"/>
    <s v="W911SE11D2005"/>
    <s v="1T02"/>
    <s v="2011"/>
    <s v="DELIVERY ORDER"/>
    <s v="Firm Fixed Price"/>
    <s v="Y"/>
    <m/>
    <s v="Full and Open Competition"/>
    <s v="44"/>
    <s v="N"/>
    <s v="N"/>
    <s v="N"/>
    <s v="ACA  Fort Irwin"/>
    <s v="US ARMY CONTRACTING COMMAND - FORT BLISS"/>
    <s v="W12KAA"/>
    <s v="W12K JOINT BASE LEWIS-MCCHORD"/>
    <x v="2"/>
    <s v="None"/>
    <x v="0"/>
    <s v="N"/>
    <s v="CUBIC APPLICATIONS INC."/>
    <n v="3590644"/>
    <n v="190841.51740000001"/>
    <n v="138894.85"/>
    <n v="138894.85"/>
    <n v="7.1996999999999999E-6"/>
    <n v="190172.44289999999"/>
    <s v="Above"/>
    <n v="138407.8915"/>
    <n v="138407.8915"/>
    <n v="66.034300000000002"/>
    <n v="12588.5"/>
    <n v="669.07449999999994"/>
    <n v="86411.26"/>
    <n v="1.3740000000000001"/>
    <s v="N/A"/>
    <s v="N"/>
    <s v="Y"/>
    <s v="Y"/>
    <x v="2"/>
    <s v="Reportable Services"/>
    <x v="2"/>
    <x v="23"/>
    <x v="23"/>
    <x v="2"/>
    <s v="Joint Base Lewis-McChord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1acd7f68-d660-4b27-9147-619d595ce14a"/>
    <x v="0"/>
    <n v="2096"/>
    <s v="W911SE-11-D-2005"/>
    <s v="W911SE11D2005"/>
    <s v="2A02"/>
    <s v="2011"/>
    <s v="DELIVERY ORDER"/>
    <s v="Firm Fixed Price"/>
    <s v="Y"/>
    <m/>
    <s v="Full and Open Competition"/>
    <s v="44"/>
    <s v="N"/>
    <s v="N"/>
    <s v="N"/>
    <s v="ACA  Fort Irwin"/>
    <s v="US ARMY CONTRACTING COMMAND - FORT BLISS"/>
    <s v="W3E9AA"/>
    <s v="W3E9 US ARMY TNG SPT CNTR"/>
    <x v="1"/>
    <s v="None"/>
    <x v="0"/>
    <s v="N"/>
    <s v="CUBIC APPLICATIONS INC"/>
    <n v="367111"/>
    <n v="126225.8797"/>
    <n v="74513.509999999995"/>
    <n v="74513.509999999995"/>
    <n v="1.3420399999999999E-5"/>
    <n v="126225.8797"/>
    <s v="Below"/>
    <n v="74513.506299999994"/>
    <n v="74513.506299999994"/>
    <n v="35.5503"/>
    <n v="0"/>
    <n v="0"/>
    <n v="70331"/>
    <n v="1.694"/>
    <s v="N/A"/>
    <s v="N"/>
    <s v="Y"/>
    <s v="Y"/>
    <x v="2"/>
    <s v="Reportable Services"/>
    <x v="2"/>
    <x v="2"/>
    <x v="2"/>
    <x v="2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1acd7f68-d660-4b27-9147-619d595ce14a"/>
    <x v="0"/>
    <n v="2096"/>
    <s v="W911SE-11-D-2005"/>
    <s v="W911SE11D2005"/>
    <s v="2A02"/>
    <s v="2011"/>
    <s v="DELIVERY ORDER"/>
    <s v="Firm Fixed Price"/>
    <s v="Y"/>
    <m/>
    <s v="Full and Open Competition"/>
    <s v="44"/>
    <s v="N"/>
    <s v="N"/>
    <s v="N"/>
    <s v="ACA  Fort Irwin"/>
    <s v="US ARMY CONTRACTING COMMAND - FORT BLISS"/>
    <s v="W3E9AA"/>
    <s v="W3E9 US ARMY TNG SPT CNTR"/>
    <x v="1"/>
    <s v="None"/>
    <x v="0"/>
    <s v="N"/>
    <s v="CUBIC APPLICATIONS INC"/>
    <n v="367111"/>
    <n v="967321.99910000002"/>
    <n v="88170.81"/>
    <n v="88170.81"/>
    <n v="1.13416E-5"/>
    <n v="967321.99910000002"/>
    <s v="Below"/>
    <n v="88170.813899999994"/>
    <n v="88170.813899999994"/>
    <n v="42.066200000000002"/>
    <n v="0"/>
    <n v="0"/>
    <n v="538976.03"/>
    <n v="10.971"/>
    <s v="N/A"/>
    <s v="N"/>
    <s v="Y"/>
    <s v="Y"/>
    <x v="2"/>
    <s v="Reportable Services"/>
    <x v="2"/>
    <x v="2"/>
    <x v="2"/>
    <x v="2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1acd7f68-d660-4b27-9147-619d595ce14a"/>
    <x v="0"/>
    <n v="2096"/>
    <s v="W911SE-11-D-2005"/>
    <s v="W911SE11D2005"/>
    <s v="2A02"/>
    <s v="2011"/>
    <s v="DELIVERY ORDER"/>
    <s v="Firm Fixed Price"/>
    <s v="Y"/>
    <m/>
    <s v="Full and Open Competition"/>
    <s v="44"/>
    <s v="N"/>
    <s v="N"/>
    <s v="N"/>
    <s v="ACA  Fort Irwin"/>
    <s v="US ARMY CONTRACTING COMMAND - FORT BLISS"/>
    <s v="W3E9AA"/>
    <s v="W3E9 US ARMY TNG SPT CNTR"/>
    <x v="1"/>
    <s v="None"/>
    <x v="0"/>
    <s v="N"/>
    <s v="CUBIC APPLICATIONS INC"/>
    <n v="367111"/>
    <n v="328292.09999999998"/>
    <n v="75993.539999999994"/>
    <n v="75993.539999999994"/>
    <n v="1.3159000000000001E-5"/>
    <n v="328292.09999999998"/>
    <s v="Below"/>
    <n v="75993.541700000002"/>
    <n v="75993.541700000002"/>
    <n v="36.256500000000003"/>
    <n v="0"/>
    <n v="0"/>
    <n v="182919"/>
    <n v="4.32"/>
    <s v="N/A"/>
    <s v="N"/>
    <s v="Y"/>
    <s v="Y"/>
    <x v="2"/>
    <s v="Reportable Services"/>
    <x v="2"/>
    <x v="2"/>
    <x v="2"/>
    <x v="2"/>
    <s v="F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1acd7f68-d660-4b27-9147-619d595ce14a"/>
    <x v="0"/>
    <n v="2096"/>
    <s v="W911SE-11-D-2005"/>
    <s v="W911SE11D2005"/>
    <s v="2A02"/>
    <s v="2011"/>
    <s v="DELIVERY ORDER"/>
    <s v="Firm Fixed Price"/>
    <s v="Y"/>
    <m/>
    <s v="Full and Open Competition"/>
    <s v="44"/>
    <s v="N"/>
    <s v="N"/>
    <s v="N"/>
    <s v="ACA  Fort Irwin"/>
    <s v="US ARMY CONTRACTING COMMAND - FORT BLISS"/>
    <s v="W3E9AA"/>
    <s v="W3E9 US ARMY TNG SPT CNTR"/>
    <x v="1"/>
    <s v="None"/>
    <x v="0"/>
    <s v="N"/>
    <s v="CUBIC APPLICATIONS INC"/>
    <n v="367111"/>
    <n v="46604.021200000003"/>
    <n v="77286.929999999993"/>
    <n v="77286.929999999993"/>
    <n v="1.2938800000000001E-5"/>
    <n v="46604.021200000003"/>
    <s v="Below"/>
    <n v="77286.933999999994"/>
    <n v="77286.933999999994"/>
    <n v="36.8735"/>
    <n v="0"/>
    <n v="0"/>
    <n v="25967"/>
    <n v="0.60299999999999998"/>
    <s v="N/A"/>
    <s v="N"/>
    <s v="Y"/>
    <s v="Y"/>
    <x v="2"/>
    <s v="Reportable Services"/>
    <x v="2"/>
    <x v="2"/>
    <x v="2"/>
    <x v="2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1acd7f68-d660-4b27-9147-619d595ce14a"/>
    <x v="0"/>
    <n v="2096"/>
    <s v="W911SE-11-D-2005"/>
    <s v="W911SE11D2005"/>
    <s v="8X01"/>
    <s v="2011"/>
    <s v="DELIVERY ORDER"/>
    <s v="Firm Fixed Price"/>
    <s v="Y"/>
    <m/>
    <s v="Full and Open Competition"/>
    <s v="44"/>
    <s v="N"/>
    <s v="N"/>
    <s v="N"/>
    <s v="ACA  Fort Irwin"/>
    <s v="US ARMY CONTRACTING COMMAND - FORT BLISS"/>
    <s v="W04QAA"/>
    <s v="W04Q USA CBT MANENUVER TRN CTR"/>
    <x v="20"/>
    <s v="None"/>
    <x v="1"/>
    <s v="N"/>
    <s v="Cubic Global Defense  Inc."/>
    <n v="414081"/>
    <n v="414081"/>
    <n v="162066.93"/>
    <n v="162066.93"/>
    <n v="6.1703E-6"/>
    <n v="258595"/>
    <s v="Below"/>
    <n v="101211.35030000001"/>
    <n v="101211.35030000001"/>
    <n v="48.2879"/>
    <n v="155486"/>
    <n v="155486"/>
    <n v="155486"/>
    <n v="2.5550000000000002"/>
    <s v="N/A"/>
    <s v="N"/>
    <s v="Y"/>
    <s v="Y"/>
    <x v="2"/>
    <s v="Reportable Services"/>
    <x v="3"/>
    <x v="187"/>
    <x v="185"/>
    <x v="3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1ad3370a-e04a-47bc-8561-8a28115ed4e1"/>
    <x v="0"/>
    <n v="2096"/>
    <s v="W912HP-14-D-0023"/>
    <s v="W912HP14D0023"/>
    <s v="0001"/>
    <s v="2014"/>
    <s v="DELIVERY ORDER"/>
    <s v="Firm Fixed Price"/>
    <s v="N"/>
    <m/>
    <s v="Full and Open Competition"/>
    <s v="6"/>
    <s v="N"/>
    <s v="N"/>
    <s v="N"/>
    <s v="XU W074 ENDIST CHARLESTON"/>
    <s v="US ARMY CORPS OF ENGINEERS - CHARLESTON DISTRICT"/>
    <s v="W07401"/>
    <s v="W074 ENDIST CHARLESTON"/>
    <x v="6"/>
    <s v="None"/>
    <x v="0"/>
    <s v="N"/>
    <s v="HDR Engineering"/>
    <n v="105603"/>
    <n v="105603"/>
    <n v="647871.17000000004"/>
    <m/>
    <m/>
    <n v="105603"/>
    <s v="Below"/>
    <n v="647871.16559999995"/>
    <m/>
    <m/>
    <n v="0"/>
    <n v="0"/>
    <n v="18859"/>
    <n v="0.16300000000000001"/>
    <s v="Expert or consultant services"/>
    <s v="N"/>
    <s v="N"/>
    <s v="N"/>
    <x v="3"/>
    <s v="Not Reportable"/>
    <x v="8"/>
    <x v="25"/>
    <x v="25"/>
    <x v="9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1ad889a6-9dc5-4841-bd27-59de3e008cc4"/>
    <x v="0"/>
    <n v="2096"/>
    <s v="W91CRB-14-F-0043"/>
    <s v="W91CRB14F0043"/>
    <s v="0000"/>
    <s v="2015"/>
    <s v="DELIVERY ORDER"/>
    <s v="Fixed Price Award Fee"/>
    <s v="N"/>
    <s v="GS-06F-0019P"/>
    <s v="Full and Open Competition"/>
    <s v="24"/>
    <s v="N"/>
    <s v="N"/>
    <s v="N"/>
    <s v="USA RMAC  APG Contracting Div.  Aberdeen Branch"/>
    <s v="US ARMY CONTRACTING COMMAND - ABERDEEN DIV D"/>
    <s v="W0ML53"/>
    <s v="W0ML ABERDEEN PROVING GRND OFC"/>
    <x v="5"/>
    <s v="None"/>
    <x v="0"/>
    <s v="N"/>
    <s v="PROFESSIONAL MAINTENANCE MANAGEMENT"/>
    <n v="184153"/>
    <n v="184153"/>
    <n v="59004.49"/>
    <n v="59004.49"/>
    <n v="1.6947900000000001E-5"/>
    <n v="184153"/>
    <s v="Below"/>
    <n v="59004.485699999997"/>
    <n v="59004.485699999997"/>
    <n v="28.151"/>
    <n v="0"/>
    <n v="0"/>
    <n v="82325"/>
    <n v="3.121"/>
    <s v="N/A"/>
    <s v="Y"/>
    <s v="Y"/>
    <s v="Y"/>
    <x v="3"/>
    <s v="Not Reportable"/>
    <x v="9"/>
    <x v="17"/>
    <x v="17"/>
    <x v="10"/>
    <s v="Fort Belvoir"/>
    <s v="CONUS"/>
    <s v="Virginia"/>
    <s v="22060"/>
    <s v="United States"/>
    <s v="Prime"/>
    <s v="None"/>
    <s v="2035"/>
    <s v="Other Procurement  Army                           "/>
    <s v="1D"/>
    <s v="Program Executive Office  Soldier (PEO Soldier)"/>
    <s v="21"/>
    <s v="Department of the Army"/>
    <s v="FPDE"/>
    <m/>
    <s v="2540"/>
    <s v="OPERATION AND MAINTENANCE OF FACILITIES"/>
    <s v="131A5610000"/>
    <s v="ENVIRONMENTAL COMPLIANCE - SERVICE ACADEMIES"/>
    <s v="2016"/>
  </r>
  <r>
    <s v="ICS"/>
    <s v="1ae1a40b-8b18-44f3-8c72-1940cee33a4f"/>
    <x v="0"/>
    <n v="2096"/>
    <s v="W912DY-15-C-0048"/>
    <s v="W912DY15C0048"/>
    <s v="0000"/>
    <s v="2015"/>
    <s v="Definitive Contract"/>
    <s v="Firm Fixed Price"/>
    <s v="N"/>
    <m/>
    <s v="Not Available for Competition"/>
    <s v="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KFS  LLC."/>
    <n v="70586.5"/>
    <n v="108462.2641"/>
    <n v="304669.28000000003"/>
    <n v="304669.28000000003"/>
    <n v="3.2822000000000001E-6"/>
    <n v="106488.5187"/>
    <s v="Below"/>
    <n v="299125.05249999999"/>
    <n v="299125.05249999999"/>
    <n v="142.7123"/>
    <n v="1284.5"/>
    <n v="1973.7454"/>
    <n v="32591"/>
    <n v="0.35599999999999998"/>
    <s v="N/A"/>
    <s v="N"/>
    <s v="N"/>
    <s v="N"/>
    <x v="3"/>
    <s v="Not Reportable"/>
    <x v="8"/>
    <x v="39"/>
    <x v="39"/>
    <x v="9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1ae1a40b-8b18-44f3-8c72-1940cee33a4f"/>
    <x v="0"/>
    <n v="2096"/>
    <s v="W912DY-15-C-0048"/>
    <s v="W912DY15C0048"/>
    <s v="0000"/>
    <s v="2015"/>
    <s v="Definitive Contract"/>
    <s v="Firm Fixed Price"/>
    <s v="N"/>
    <m/>
    <s v="Not Available for Competition"/>
    <s v="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KFS  LLC."/>
    <n v="70586.5"/>
    <n v="32710.7359"/>
    <m/>
    <m/>
    <m/>
    <n v="32115.481299999999"/>
    <s v="Below"/>
    <m/>
    <m/>
    <m/>
    <n v="1284.5"/>
    <n v="595.25459999999998"/>
    <n v="9829"/>
    <n v="0.122"/>
    <s v="N/A"/>
    <s v="N"/>
    <s v="N"/>
    <s v="N"/>
    <x v="3"/>
    <s v="Not Reportable"/>
    <x v="8"/>
    <x v="39"/>
    <x v="39"/>
    <x v="9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1ae65fdb-6688-4c46-8ecb-d24470a82e9d"/>
    <x v="0"/>
    <n v="2096"/>
    <s v="W91QF0-13-C-0005"/>
    <s v="W91QF013C0005"/>
    <s v="0000"/>
    <s v="2013"/>
    <s v="Definitive Contract"/>
    <s v="Firm Fixed Price"/>
    <s v="Y"/>
    <m/>
    <s v="Full and Open Competition After Exclusion of Sources"/>
    <s v="361"/>
    <s v="Y"/>
    <s v="N"/>
    <s v="N"/>
    <s v="ACA  NRCC Carlisle Barracks Branch"/>
    <s v="ACA  NRCC Carlisle Barracks Branch"/>
    <s v="W2H6AA"/>
    <s v="W2H6 SCH USA WAR COLLEGE"/>
    <x v="4"/>
    <s v="PARTIAL"/>
    <x v="0"/>
    <s v="N"/>
    <s v="TERRENCE WALLACE"/>
    <n v="57900"/>
    <n v="57900"/>
    <n v="83913.04"/>
    <n v="83913.04"/>
    <n v="1.19171E-5"/>
    <n v="57900"/>
    <s v="Below"/>
    <n v="83913.0435"/>
    <n v="83913.0435"/>
    <n v="40.034799999999997"/>
    <n v="0"/>
    <n v="0"/>
    <n v="57900"/>
    <n v="0.69"/>
    <s v="N/A"/>
    <s v="N"/>
    <s v="Y"/>
    <s v="Y"/>
    <x v="2"/>
    <s v="Reportable Services"/>
    <x v="2"/>
    <x v="2"/>
    <x v="2"/>
    <x v="2"/>
    <s v="Carlisle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1ae6be9e-3552-4c34-a23e-c9b26761a7db"/>
    <x v="0"/>
    <n v="2096"/>
    <s v="W31P4Q-14-C-0088"/>
    <s v="W31P4Q14C0088"/>
    <s v="0000"/>
    <s v="2014"/>
    <s v="Definitive Contract"/>
    <s v="Cost Plus Fixed Fee"/>
    <s v="N"/>
    <m/>
    <s v="Full and Open Competition After Exclusion of Sources"/>
    <s v="2"/>
    <s v="N"/>
    <s v="N"/>
    <s v="N"/>
    <s v="DCMA LATHROP"/>
    <s v="US ARMY CONTRACTING COMMAND - REDSTONE ARSENAL (MISSILE)"/>
    <s v="W1DFAA"/>
    <s v="W1DF AVIATION-MISSILE RDEC"/>
    <x v="5"/>
    <s v="None"/>
    <x v="0"/>
    <s v="N"/>
    <s v="SA PHOTONICS INC."/>
    <n v="373281"/>
    <n v="373281"/>
    <n v="527978.78"/>
    <m/>
    <m/>
    <n v="283481"/>
    <s v="Below"/>
    <n v="400963.22489999997"/>
    <n v="400963.22489999997"/>
    <n v="191.29920000000001"/>
    <n v="89800"/>
    <n v="89800"/>
    <n v="88101"/>
    <n v="0.70699999999999996"/>
    <s v="N/A"/>
    <s v="N"/>
    <s v="N"/>
    <s v="N"/>
    <x v="0"/>
    <s v="Not Reportable"/>
    <x v="0"/>
    <x v="63"/>
    <x v="63"/>
    <x v="5"/>
    <s v="Los Gatos"/>
    <s v="CONUS"/>
    <s v="California"/>
    <s v="95033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1afbb13d-5a14-484b-8eda-3bd0175adf49"/>
    <x v="0"/>
    <n v="2096"/>
    <s v="W912CN-15-C-0008"/>
    <s v="W912CN15C0008"/>
    <s v="0000"/>
    <s v="2015"/>
    <s v="Definitive Contract"/>
    <s v="Firm Fixed Price"/>
    <s v="Y"/>
    <m/>
    <s v="Not Competed Under SAP"/>
    <s v="3"/>
    <s v="Y"/>
    <m/>
    <m/>
    <s v="ACA  Hawaii"/>
    <s v="US ARMY CONTRACTING COMMAND - RCO HAWAII"/>
    <s v="W3RBAA"/>
    <s v="W3RB USAG HAWAII"/>
    <x v="2"/>
    <s v="None"/>
    <x v="0"/>
    <s v="N"/>
    <s v="Alaska Universal Services  LLC"/>
    <n v="23055"/>
    <n v="44422.609799999998"/>
    <m/>
    <m/>
    <m/>
    <n v="44422.609799999998"/>
    <s v="Below"/>
    <m/>
    <m/>
    <m/>
    <n v="0"/>
    <n v="0"/>
    <n v="29617"/>
    <n v="0.157"/>
    <s v="N/A"/>
    <s v="N"/>
    <s v="N"/>
    <s v="N"/>
    <x v="1"/>
    <s v="Reportable Services"/>
    <x v="6"/>
    <x v="294"/>
    <x v="290"/>
    <x v="7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Q0000"/>
    <s v="Facilities Sustainment"/>
    <s v="2016"/>
  </r>
  <r>
    <s v="ICS"/>
    <s v="1afbb13d-5a14-484b-8eda-3bd0175adf49"/>
    <x v="0"/>
    <n v="2096"/>
    <s v="W912CN-15-C-0008"/>
    <s v="W912CN15C0008"/>
    <s v="0000"/>
    <s v="2015"/>
    <s v="Definitive Contract"/>
    <s v="Firm Fixed Price"/>
    <s v="Y"/>
    <m/>
    <s v="Not Competed Under SAP"/>
    <s v="3"/>
    <s v="Y"/>
    <m/>
    <m/>
    <s v="ACA  Hawaii"/>
    <s v="US ARMY CONTRACTING COMMAND - RCO HAWAII"/>
    <s v="W3RBAA"/>
    <s v="W3RB USAG HAWAII"/>
    <x v="2"/>
    <s v="None"/>
    <x v="0"/>
    <s v="N"/>
    <s v="Alaska Universal Services  LLC"/>
    <n v="23055"/>
    <n v="1687.3902"/>
    <m/>
    <m/>
    <m/>
    <n v="1687.3902"/>
    <s v="Below"/>
    <m/>
    <m/>
    <m/>
    <n v="0"/>
    <n v="0"/>
    <n v="1125"/>
    <n v="8.9999999999999993E-3"/>
    <s v="N/A"/>
    <s v="N"/>
    <s v="N"/>
    <s v="Y"/>
    <x v="9"/>
    <s v="Not Reportable"/>
    <x v="19"/>
    <x v="295"/>
    <x v="291"/>
    <x v="20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Q0000"/>
    <s v="Facilities Sustainment"/>
    <s v="2016"/>
  </r>
  <r>
    <s v="ICS"/>
    <s v="1b0dd977-fafc-4ee8-a7ec-4381a7e0a60c"/>
    <x v="0"/>
    <n v="2096"/>
    <s v="W911SD-14-P-0499"/>
    <s v="W911SD14P0499"/>
    <s v="0000"/>
    <s v="2014"/>
    <s v="PURCHASE ORDER"/>
    <s v="Firm Fixed Price"/>
    <s v="Y"/>
    <m/>
    <s v="Not Available for Competition"/>
    <s v="3"/>
    <m/>
    <m/>
    <s v="Y"/>
    <s v="ACA  West Point"/>
    <s v="US ARMY CONTRACTING COMMAND - US MILITARY ACADEMY "/>
    <s v="W6BMAA"/>
    <s v="W6BM USAG WEST POINT"/>
    <x v="2"/>
    <s v="None"/>
    <x v="0"/>
    <s v="N"/>
    <s v="RESOURCE LABORATORIES LLC"/>
    <n v="122400"/>
    <n v="122400"/>
    <n v="123387.1"/>
    <n v="123387.1"/>
    <n v="8.1046000000000003E-6"/>
    <n v="122400"/>
    <s v="Below"/>
    <n v="123387.0968"/>
    <n v="123387.0968"/>
    <n v="58.867899999999999"/>
    <n v="0"/>
    <n v="0"/>
    <n v="49920"/>
    <n v="0.99199999999999999"/>
    <s v="N/A"/>
    <s v="N"/>
    <s v="N"/>
    <s v="Y"/>
    <x v="2"/>
    <s v="Reportable Services"/>
    <x v="3"/>
    <x v="24"/>
    <x v="24"/>
    <x v="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1b150341-9560-488c-b089-83b89f1f0a0e"/>
    <x v="0"/>
    <n v="2096"/>
    <s v="W15QKN-14-9-1001"/>
    <s v="W15QKN1491001"/>
    <s v="0000"/>
    <s v="2014"/>
    <s v="OTHER TRANSACTION AGREEMENT"/>
    <s v="Cost Plus Fixed Fee"/>
    <s v=" "/>
    <m/>
    <s v="Not Competed"/>
    <s v="0"/>
    <m/>
    <m/>
    <m/>
    <s v="DCMA ATLANTA"/>
    <s v="US ARMY CONTRACTING COMMAND - PICATINNY ARSENAL"/>
    <s v="W4MKAA"/>
    <s v="W4MK ARMAMENT RDEC"/>
    <x v="5"/>
    <s v="None"/>
    <x v="0"/>
    <s v="N"/>
    <s v="SAIC"/>
    <n v="291259.75"/>
    <n v="2400.9656"/>
    <m/>
    <m/>
    <m/>
    <n v="2383.5720999999999"/>
    <s v="Below"/>
    <m/>
    <m/>
    <m/>
    <n v="2110"/>
    <n v="17.3935"/>
    <n v="1035"/>
    <n v="2.5000000000000001E-2"/>
    <s v="N/A"/>
    <s v="N"/>
    <s v="N"/>
    <s v="N"/>
    <x v="2"/>
    <s v="Reportable Services"/>
    <x v="3"/>
    <x v="24"/>
    <x v="24"/>
    <x v="3"/>
    <s v="Bedford"/>
    <s v="CONUS"/>
    <s v="Indiana"/>
    <s v="47421"/>
    <s v="United States"/>
    <s v="Prime"/>
    <s v="None"/>
    <m/>
    <m/>
    <m/>
    <m/>
    <m/>
    <m/>
    <m/>
    <m/>
    <m/>
    <m/>
    <m/>
    <m/>
    <m/>
  </r>
  <r>
    <s v="ICS"/>
    <s v="1b150341-9560-488c-b089-83b89f1f0a0e"/>
    <x v="0"/>
    <n v="2096"/>
    <s v="W15QKN-14-9-1001"/>
    <s v="W15QKN1491001"/>
    <s v="0000"/>
    <s v="2014"/>
    <s v="OTHER TRANSACTION AGREEMENT"/>
    <s v="Cost Plus Fixed Fee"/>
    <s v=" "/>
    <m/>
    <s v="Not Competed"/>
    <s v="0"/>
    <m/>
    <m/>
    <m/>
    <s v="DCMA ATLANTA"/>
    <s v="US ARMY CONTRACTING COMMAND - PICATINNY ARSENAL"/>
    <s v="W4MKAA"/>
    <s v="W4MK ARMAMENT RDEC"/>
    <x v="5"/>
    <s v="None"/>
    <x v="0"/>
    <s v="N"/>
    <s v="SAIC"/>
    <n v="291259.75"/>
    <n v="788440"/>
    <n v="111645.43"/>
    <n v="111645.43"/>
    <n v="8.9569000000000006E-6"/>
    <n v="782728.23100000003"/>
    <s v="Below"/>
    <n v="110836.6229"/>
    <n v="110836.6229"/>
    <n v="52.880099999999999"/>
    <n v="2110"/>
    <n v="5711.7690000000002"/>
    <n v="339878"/>
    <n v="7.0620000000000003"/>
    <s v="N/A"/>
    <s v="N"/>
    <s v="N"/>
    <s v="N"/>
    <x v="2"/>
    <s v="Reportable Services"/>
    <x v="3"/>
    <x v="24"/>
    <x v="24"/>
    <x v="3"/>
    <s v="Bloomfield"/>
    <s v="CONUS"/>
    <s v="Indiana"/>
    <s v="47424"/>
    <s v="United States"/>
    <s v="Prime"/>
    <s v="None"/>
    <m/>
    <m/>
    <m/>
    <m/>
    <m/>
    <m/>
    <m/>
    <m/>
    <m/>
    <m/>
    <m/>
    <m/>
    <m/>
  </r>
  <r>
    <s v="ICS"/>
    <s v="1b150341-9560-488c-b089-83b89f1f0a0e"/>
    <x v="0"/>
    <n v="2096"/>
    <s v="W15QKN-14-9-1001"/>
    <s v="W15QKN1491001"/>
    <s v="0000"/>
    <s v="2014"/>
    <s v="OTHER TRANSACTION AGREEMENT"/>
    <s v="Cost Plus Fixed Fee"/>
    <s v=" "/>
    <m/>
    <s v="Not Competed"/>
    <s v="0"/>
    <m/>
    <m/>
    <m/>
    <s v="DCMA ATLANTA"/>
    <s v="US ARMY CONTRACTING COMMAND - PICATINNY ARSENAL"/>
    <s v="W4MKAA"/>
    <s v="W4MK ARMAMENT RDEC"/>
    <x v="5"/>
    <s v="None"/>
    <x v="0"/>
    <s v="N"/>
    <s v="SAIC"/>
    <n v="291259.75"/>
    <n v="75091.070300000007"/>
    <n v="81004.39"/>
    <n v="81004.39"/>
    <n v="1.2345E-5"/>
    <n v="74547.081099999996"/>
    <s v="Below"/>
    <n v="80417.563200000004"/>
    <n v="80417.563200000004"/>
    <n v="38.367199999999997"/>
    <n v="2110"/>
    <n v="543.98919999999998"/>
    <n v="32370"/>
    <n v="0.92700000000000005"/>
    <s v="N/A"/>
    <s v="N"/>
    <s v="N"/>
    <s v="N"/>
    <x v="2"/>
    <s v="Reportable Services"/>
    <x v="3"/>
    <x v="24"/>
    <x v="24"/>
    <x v="3"/>
    <s v="Bloomfield"/>
    <s v="CONUS"/>
    <s v="Indiana"/>
    <s v="47424"/>
    <s v="United States"/>
    <s v="SubContractor"/>
    <s v="None"/>
    <m/>
    <m/>
    <m/>
    <m/>
    <m/>
    <m/>
    <m/>
    <m/>
    <m/>
    <m/>
    <m/>
    <m/>
    <m/>
  </r>
  <r>
    <s v="ICS"/>
    <s v="1b150341-9560-488c-b089-83b89f1f0a0e"/>
    <x v="0"/>
    <n v="2096"/>
    <s v="W15QKN-14-9-1001"/>
    <s v="W15QKN1491001"/>
    <s v="0000"/>
    <s v="2014"/>
    <s v="OTHER TRANSACTION AGREEMENT"/>
    <s v="Cost Plus Fixed Fee"/>
    <s v=" "/>
    <m/>
    <s v="Not Competed"/>
    <s v="0"/>
    <m/>
    <m/>
    <m/>
    <s v="DCMA ATLANTA"/>
    <s v="US ARMY CONTRACTING COMMAND - PICATINNY ARSENAL"/>
    <s v="W4MKAA"/>
    <s v="W4MK ARMAMENT RDEC"/>
    <x v="5"/>
    <s v="None"/>
    <x v="0"/>
    <s v="N"/>
    <s v="SAIC"/>
    <n v="291259.75"/>
    <n v="299106.96399999998"/>
    <n v="142771.82"/>
    <n v="142771.82"/>
    <n v="7.0041999999999998E-6"/>
    <n v="296940.11570000002"/>
    <s v="Below"/>
    <n v="141737.52540000001"/>
    <n v="141737.52540000001"/>
    <n v="67.622900000000001"/>
    <n v="2110"/>
    <n v="2166.8483000000001"/>
    <n v="128938"/>
    <n v="2.0950000000000002"/>
    <s v="N/A"/>
    <s v="N"/>
    <s v="N"/>
    <s v="N"/>
    <x v="2"/>
    <s v="Reportable Services"/>
    <x v="3"/>
    <x v="24"/>
    <x v="24"/>
    <x v="3"/>
    <s v="Crane"/>
    <s v="CONUS"/>
    <s v="Indiana"/>
    <s v="47522"/>
    <s v="United States"/>
    <s v="Prime"/>
    <s v="None"/>
    <m/>
    <m/>
    <m/>
    <m/>
    <m/>
    <m/>
    <m/>
    <m/>
    <m/>
    <m/>
    <m/>
    <m/>
    <m/>
  </r>
  <r>
    <s v="ICS"/>
    <s v="1b24a8d8-9256-472e-b43e-49171652b14a"/>
    <x v="0"/>
    <n v="2096"/>
    <s v="W911YN-16-P-0009"/>
    <s v="W911YN16P0009"/>
    <s v="0000"/>
    <s v="2016"/>
    <s v="PURCHASE ORDER"/>
    <s v="Firm Fixed Price"/>
    <s v="Y"/>
    <m/>
    <s v="Competed Under SAP"/>
    <s v="4"/>
    <m/>
    <m/>
    <m/>
    <s v="USPFO for Florida"/>
    <s v="NATIONAL GUARD BUREAU - FLORIDA"/>
    <s v="W8AKAA"/>
    <s v="W8AK FLARNG ELEMENT  JF HQ    "/>
    <x v="3"/>
    <s v="None"/>
    <x v="0"/>
    <s v="N"/>
    <s v="ONSITE HEALTH INC."/>
    <n v="78936"/>
    <n v="78936"/>
    <n v="179808.66"/>
    <n v="179808.66"/>
    <n v="5.5615E-6"/>
    <n v="38380"/>
    <s v="Below"/>
    <n v="87425.968099999998"/>
    <n v="87425.968099999998"/>
    <n v="41.710900000000002"/>
    <n v="40556"/>
    <n v="40556"/>
    <n v="38380"/>
    <n v="0.439"/>
    <s v="N/A"/>
    <s v="N"/>
    <s v="N"/>
    <s v="Y"/>
    <x v="6"/>
    <s v="Not Reportable"/>
    <x v="12"/>
    <x v="147"/>
    <x v="145"/>
    <x v="13"/>
    <s v="Tallahassee"/>
    <s v="CONUS"/>
    <s v="Florida"/>
    <s v="32311"/>
    <s v="United States"/>
    <s v="Prime"/>
    <s v="None"/>
    <m/>
    <m/>
    <m/>
    <m/>
    <m/>
    <m/>
    <m/>
    <m/>
    <m/>
    <m/>
    <m/>
    <m/>
    <m/>
  </r>
  <r>
    <s v="ICS"/>
    <s v="1b33b000-7498-4763-99da-c7454b758c2c"/>
    <x v="0"/>
    <n v="2096"/>
    <s v="W911W5-11-D-0002"/>
    <s v="W911W511D0002"/>
    <s v="0007"/>
    <s v="2012"/>
    <s v="IDC"/>
    <s v="Cost Plus Fixed Fee"/>
    <s v="Y"/>
    <m/>
    <s v="Full and Open Competition"/>
    <s v="3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SYRACUSE RESEARCH CORP"/>
    <n v="2137937.5"/>
    <n v="2137937.5"/>
    <n v="208132.54"/>
    <n v="208132.54"/>
    <n v="4.8045999999999997E-6"/>
    <n v="2131406"/>
    <s v="Above"/>
    <n v="207496.69"/>
    <n v="207496.69"/>
    <n v="98.996499999999997"/>
    <n v="6531.5"/>
    <n v="6531.5"/>
    <n v="2129835.5"/>
    <n v="10.272"/>
    <s v="Support to Defense Intel or Special Ops components OCONUS"/>
    <s v="Y"/>
    <s v="Y"/>
    <s v="Y"/>
    <x v="2"/>
    <s v="Reportable Services"/>
    <x v="3"/>
    <x v="24"/>
    <x v="24"/>
    <x v="3"/>
    <s v="Charlottesvill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3519700000"/>
    <s v="OTHER ADDITIONAL ACTIVITIES"/>
    <s v="2015"/>
  </r>
  <r>
    <s v="ICS"/>
    <s v="1b33b000-7498-4763-99da-c7454b758c2c"/>
    <x v="0"/>
    <n v="2096"/>
    <s v="W911W5-11-D-0002"/>
    <s v="W911W511D0002"/>
    <s v="0007"/>
    <s v="2012"/>
    <s v="IDC"/>
    <s v="Cost Plus Fixed Fee"/>
    <s v="Y"/>
    <m/>
    <s v="Full and Open Competition"/>
    <s v="3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SYRACUSE RESEARCH CORP"/>
    <n v="2137937.5"/>
    <n v="2137937.5"/>
    <n v="208132.54"/>
    <n v="208132.54"/>
    <n v="4.8045999999999997E-6"/>
    <n v="2131406"/>
    <s v="Above"/>
    <n v="207496.69"/>
    <n v="207496.69"/>
    <n v="98.996499999999997"/>
    <n v="6531.5"/>
    <n v="6531.5"/>
    <n v="2129835.5"/>
    <n v="10.272"/>
    <s v="Support to Defense Intel or Special Ops components OCONUS"/>
    <s v="Y"/>
    <s v="Y"/>
    <s v="Y"/>
    <x v="2"/>
    <s v="Reportable Services"/>
    <x v="3"/>
    <x v="24"/>
    <x v="24"/>
    <x v="3"/>
    <s v="Charlottesvill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1b33b000-7498-4763-99da-c7454b758c2c"/>
    <x v="0"/>
    <n v="2096"/>
    <s v="W911W5-11-D-0002"/>
    <s v="W911W511D0002"/>
    <s v="0008"/>
    <s v="2012"/>
    <s v="IDC"/>
    <s v="Cost Plus Fixed Fee"/>
    <s v="Y"/>
    <m/>
    <s v="Full and Open Competition"/>
    <s v="3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SYRACUSE RESEARCH CORP"/>
    <n v="52644"/>
    <n v="52644"/>
    <n v="221193.28"/>
    <n v="221193.28"/>
    <n v="4.5209000000000002E-6"/>
    <n v="52644"/>
    <s v="Below"/>
    <n v="221193.27729999999"/>
    <n v="221193.27729999999"/>
    <n v="105.5311"/>
    <n v="0"/>
    <n v="0"/>
    <n v="52644"/>
    <n v="0.23799999999999999"/>
    <s v="Support to Defense Intel or Special Ops components OCONUS"/>
    <s v="Y"/>
    <s v="Y"/>
    <s v="Y"/>
    <x v="2"/>
    <s v="Reportable Services"/>
    <x v="3"/>
    <x v="24"/>
    <x v="24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1b34fac0-2935-4be2-9021-77aaea1d578e"/>
    <x v="0"/>
    <n v="2096"/>
    <s v="W9114F-15-P-0046"/>
    <s v="W9114F15P0046"/>
    <s v="0000"/>
    <s v="2015"/>
    <s v="PURCHASE ORDER"/>
    <s v="Firm Fixed Price"/>
    <s v="Y"/>
    <m/>
    <s v="Competed Under SAP"/>
    <s v="3"/>
    <s v="N"/>
    <m/>
    <m/>
    <s v="MEDCOM  Euro Reg Contr Ofc"/>
    <s v="US ARMY MEDICAL COMMAND - EUROPE REGION"/>
    <s v="W1HHAA"/>
    <s v="W1HH USA LANDSTUHL RMC"/>
    <x v="9"/>
    <s v="None"/>
    <x v="1"/>
    <s v="N"/>
    <s v="JOHANNITER-UNFALL-HILFE E.V."/>
    <n v="20803"/>
    <n v="20803"/>
    <m/>
    <m/>
    <m/>
    <n v="20803"/>
    <s v="Below"/>
    <m/>
    <m/>
    <m/>
    <n v="0"/>
    <n v="0"/>
    <n v="20803"/>
    <n v="0.13"/>
    <s v="N/A"/>
    <s v="Y"/>
    <s v="N"/>
    <s v="N"/>
    <x v="6"/>
    <s v="Not Reportable"/>
    <x v="12"/>
    <x v="71"/>
    <x v="71"/>
    <x v="13"/>
    <s v="Wiesbaden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1b3cc6aa-7634-4bfe-a612-4e0b431760c0"/>
    <x v="0"/>
    <n v="2096"/>
    <s v="W912CL-12-C-0027"/>
    <s v="W912CL12C0027"/>
    <s v="0000"/>
    <s v="2013"/>
    <s v="Definitive Contract"/>
    <s v="Firm Fixed Price"/>
    <s v="Y"/>
    <m/>
    <s v="Full and Open Competition"/>
    <s v="12"/>
    <s v="N"/>
    <s v="N"/>
    <s v="N"/>
    <s v="ACA  Mission Division"/>
    <s v="US ARMY CONTRACTING COMMAND - MIAMI (410TH)"/>
    <s v="W096AA"/>
    <s v="W096 USA ELM HQ USSOUTHCOM"/>
    <x v="14"/>
    <s v="PARTIAL"/>
    <x v="0"/>
    <s v="N"/>
    <s v="CENTRO DE ESTUDIOS ANALISIS Y CAPACITACION DE LOS DERECHOS HUMANOS"/>
    <n v="79254"/>
    <n v="79254"/>
    <n v="138314.14000000001"/>
    <n v="138314.14000000001"/>
    <n v="7.2299E-6"/>
    <n v="61338"/>
    <s v="Below"/>
    <n v="107047.1204"/>
    <n v="107047.1204"/>
    <n v="51.072099999999999"/>
    <n v="17916"/>
    <n v="17916"/>
    <n v="61338"/>
    <n v="0.57299999999999995"/>
    <s v="Expert or consultant services"/>
    <s v="N"/>
    <s v="N"/>
    <s v="N"/>
    <x v="2"/>
    <s v="Reportable Services"/>
    <x v="3"/>
    <x v="27"/>
    <x v="27"/>
    <x v="3"/>
    <s v="Doral"/>
    <s v="CONUS"/>
    <s v="Florida"/>
    <s v="33172"/>
    <s v="United States"/>
    <s v="SubContractor"/>
    <s v="None"/>
    <s v="2020"/>
    <s v="Operation &amp; Maintenance  Army"/>
    <s v="86"/>
    <s v="US Southern Command (SOUTHCOM)"/>
    <s v="21"/>
    <s v="Department of the Army"/>
    <s v="JDJT"/>
    <m/>
    <s v="252S"/>
    <s v="Installation of ADP Equipment"/>
    <s v="138215"/>
    <m/>
    <s v="2016"/>
  </r>
  <r>
    <s v="ICS"/>
    <s v="1b413df9-a9eb-46cd-bbba-939302cbc7c0"/>
    <x v="0"/>
    <n v="2096"/>
    <s v="W911QX-14-C-0080"/>
    <s v="W911QX14C0080"/>
    <s v="0000"/>
    <s v="2014"/>
    <s v="Definitive Contract"/>
    <s v="Cost Plus Fixed Fee"/>
    <s v="Y"/>
    <m/>
    <s v="Not Competed"/>
    <s v="2"/>
    <s v="N"/>
    <m/>
    <m/>
    <s v="DCMA MANASSAS"/>
    <s v="US ARMY CONTRACTING COMMAND - ADELPHI DIVISION"/>
    <s v="W6QK42"/>
    <s v="W6QK ACC-APG ADELPHI"/>
    <x v="5"/>
    <s v="None"/>
    <x v="0"/>
    <s v="N"/>
    <s v="SCIENCE APPLICATIONS INTERNATIONAL CORPORATION"/>
    <n v="83263.199999999997"/>
    <n v="9581.6252000000004"/>
    <m/>
    <m/>
    <m/>
    <n v="9335.0625999999993"/>
    <s v="Below"/>
    <m/>
    <m/>
    <m/>
    <n v="2142.6"/>
    <n v="246.5626"/>
    <n v="5120"/>
    <n v="2.7E-2"/>
    <s v="Expert or consultant services"/>
    <s v="N"/>
    <s v="Y"/>
    <s v="Y"/>
    <x v="0"/>
    <s v="Not Reportable"/>
    <x v="0"/>
    <x v="63"/>
    <x v="63"/>
    <x v="5"/>
    <s v="CHANTILLY"/>
    <s v="CONUS"/>
    <s v="Virginia"/>
    <s v="20151"/>
    <s v="United States"/>
    <s v="Prime"/>
    <s v="Rapid Assessment and Initial Detection  "/>
    <m/>
    <m/>
    <m/>
    <m/>
    <m/>
    <m/>
    <m/>
    <m/>
    <m/>
    <m/>
    <m/>
    <m/>
    <m/>
  </r>
  <r>
    <s v="ICS"/>
    <s v="1b413df9-a9eb-46cd-bbba-939302cbc7c0"/>
    <x v="0"/>
    <n v="2096"/>
    <s v="W911QX-14-C-0080"/>
    <s v="W911QX14C0080"/>
    <s v="0000"/>
    <s v="2014"/>
    <s v="Definitive Contract"/>
    <s v="Cost Plus Fixed Fee"/>
    <s v="Y"/>
    <m/>
    <s v="Not Competed"/>
    <s v="2"/>
    <s v="N"/>
    <m/>
    <m/>
    <s v="DCMA MANASSAS"/>
    <s v="US ARMY CONTRACTING COMMAND - ADELPHI DIVISION"/>
    <s v="W6QK42"/>
    <s v="W6QK ACC-APG ADELPHI"/>
    <x v="5"/>
    <s v="None"/>
    <x v="0"/>
    <s v="N"/>
    <s v="SCIENCE APPLICATIONS INTERNATIONAL CORPORATION"/>
    <n v="83263.199999999997"/>
    <n v="189.01249999999999"/>
    <m/>
    <m/>
    <m/>
    <n v="184.14869999999999"/>
    <s v="Below"/>
    <m/>
    <m/>
    <m/>
    <n v="2142.6"/>
    <n v="4.8638000000000003"/>
    <n v="101"/>
    <n v="2E-3"/>
    <s v="Expert or consultant services"/>
    <s v="N"/>
    <s v="Y"/>
    <s v="Y"/>
    <x v="0"/>
    <s v="Not Reportable"/>
    <x v="0"/>
    <x v="63"/>
    <x v="63"/>
    <x v="5"/>
    <s v="CHARLESTON"/>
    <s v="CONUS"/>
    <s v="South Carolina"/>
    <s v="29407"/>
    <s v="United States"/>
    <s v="Prime"/>
    <s v="Rapid Assessment and Initial Detection  "/>
    <m/>
    <m/>
    <m/>
    <m/>
    <m/>
    <m/>
    <m/>
    <m/>
    <m/>
    <m/>
    <m/>
    <m/>
    <m/>
  </r>
  <r>
    <s v="ICS"/>
    <s v="1b413df9-a9eb-46cd-bbba-939302cbc7c0"/>
    <x v="0"/>
    <n v="2096"/>
    <s v="W911QX-14-C-0080"/>
    <s v="W911QX14C0080"/>
    <s v="0000"/>
    <s v="2014"/>
    <s v="Definitive Contract"/>
    <s v="Cost Plus Fixed Fee"/>
    <s v="Y"/>
    <m/>
    <s v="Not Competed"/>
    <s v="2"/>
    <s v="N"/>
    <m/>
    <m/>
    <s v="DCMA MANASSAS"/>
    <s v="US ARMY CONTRACTING COMMAND - ADELPHI DIVISION"/>
    <s v="W6QK42"/>
    <s v="W6QK ACC-APG ADELPHI"/>
    <x v="5"/>
    <s v="None"/>
    <x v="0"/>
    <s v="N"/>
    <s v="SCIENCE APPLICATIONS INTERNATIONAL CORPORATION"/>
    <n v="83263.199999999997"/>
    <n v="344072.04320000001"/>
    <n v="271778.87"/>
    <n v="271778.87"/>
    <n v="3.6795000000000001E-6"/>
    <n v="335218.08659999998"/>
    <s v="Below"/>
    <n v="264785.21850000002"/>
    <n v="264785.21850000002"/>
    <n v="126.3288"/>
    <n v="2142.6"/>
    <n v="8853.9565999999995"/>
    <n v="183857"/>
    <n v="1.266"/>
    <s v="Expert or consultant services"/>
    <s v="N"/>
    <s v="Y"/>
    <s v="Y"/>
    <x v="0"/>
    <s v="Not Reportable"/>
    <x v="0"/>
    <x v="63"/>
    <x v="63"/>
    <x v="5"/>
    <s v="HYATTSVILLE"/>
    <s v="CONUS"/>
    <s v="Maryland"/>
    <s v="20783"/>
    <s v="United States"/>
    <s v="Prime"/>
    <s v="Rapid Assessment and Initial Detection  "/>
    <m/>
    <m/>
    <m/>
    <m/>
    <m/>
    <m/>
    <m/>
    <m/>
    <m/>
    <m/>
    <m/>
    <m/>
    <m/>
  </r>
  <r>
    <s v="ICS"/>
    <s v="1b413df9-a9eb-46cd-bbba-939302cbc7c0"/>
    <x v="0"/>
    <n v="2096"/>
    <s v="W911QX-14-C-0080"/>
    <s v="W911QX14C0080"/>
    <s v="0000"/>
    <s v="2014"/>
    <s v="Definitive Contract"/>
    <s v="Cost Plus Fixed Fee"/>
    <s v="Y"/>
    <m/>
    <s v="Not Competed"/>
    <s v="2"/>
    <s v="N"/>
    <m/>
    <m/>
    <s v="DCMA MANASSAS"/>
    <s v="US ARMY CONTRACTING COMMAND - ADELPHI DIVISION"/>
    <s v="W6QK42"/>
    <s v="W6QK ACC-APG ADELPHI"/>
    <x v="5"/>
    <s v="None"/>
    <x v="0"/>
    <s v="N"/>
    <s v="SCIENCE APPLICATIONS INTERNATIONAL CORPORATION"/>
    <n v="83263.199999999997"/>
    <n v="61657.383800000003"/>
    <n v="257980.69"/>
    <n v="257980.69"/>
    <n v="3.8762999999999996E-6"/>
    <n v="60070.763200000001"/>
    <s v="Below"/>
    <n v="251342.1054"/>
    <n v="251342.1054"/>
    <n v="119.9151"/>
    <n v="2142.6"/>
    <n v="1586.6206"/>
    <n v="32947"/>
    <n v="0.23899999999999999"/>
    <s v="Expert or consultant services"/>
    <s v="N"/>
    <s v="Y"/>
    <s v="Y"/>
    <x v="0"/>
    <s v="Not Reportable"/>
    <x v="0"/>
    <x v="63"/>
    <x v="63"/>
    <x v="5"/>
    <s v="RESTON"/>
    <s v="CONUS"/>
    <s v="Virginia"/>
    <s v="20190"/>
    <s v="United States"/>
    <s v="Prime"/>
    <s v="Rapid Assessment and Initial Detection  "/>
    <m/>
    <m/>
    <m/>
    <m/>
    <m/>
    <m/>
    <m/>
    <m/>
    <m/>
    <m/>
    <m/>
    <m/>
    <m/>
  </r>
  <r>
    <s v="ICS"/>
    <s v="1b413df9-a9eb-46cd-bbba-939302cbc7c0"/>
    <x v="0"/>
    <n v="2096"/>
    <s v="W911QX-14-C-0080"/>
    <s v="W911QX14C0080"/>
    <s v="0000"/>
    <s v="2014"/>
    <s v="Definitive Contract"/>
    <s v="Cost Plus Fixed Fee"/>
    <s v="Y"/>
    <m/>
    <s v="Not Competed"/>
    <s v="2"/>
    <s v="N"/>
    <m/>
    <m/>
    <s v="DCMA MANASSAS"/>
    <s v="US ARMY CONTRACTING COMMAND - ADELPHI DIVISION"/>
    <s v="W6QK42"/>
    <s v="W6QK ACC-APG ADELPHI"/>
    <x v="5"/>
    <s v="None"/>
    <x v="0"/>
    <s v="N"/>
    <s v="SCIENCE APPLICATIONS INTERNATIONAL CORPORATION"/>
    <n v="83263.199999999997"/>
    <n v="815.93529999999998"/>
    <m/>
    <m/>
    <m/>
    <n v="794.93899999999996"/>
    <s v="Below"/>
    <m/>
    <m/>
    <m/>
    <n v="2142.6"/>
    <n v="20.996300000000002"/>
    <n v="436"/>
    <n v="0.01"/>
    <s v="Expert or consultant services"/>
    <s v="N"/>
    <s v="Y"/>
    <s v="Y"/>
    <x v="0"/>
    <s v="Not Reportable"/>
    <x v="0"/>
    <x v="63"/>
    <x v="63"/>
    <x v="5"/>
    <s v="TUCSON"/>
    <s v="CONUS"/>
    <s v="Arizona"/>
    <s v="85711"/>
    <s v="United States"/>
    <s v="Prime"/>
    <s v="Rapid Assessment and Initial Detection  "/>
    <m/>
    <m/>
    <m/>
    <m/>
    <m/>
    <m/>
    <m/>
    <m/>
    <m/>
    <m/>
    <m/>
    <m/>
    <m/>
  </r>
  <r>
    <s v="ICS"/>
    <s v="1b415dba-7b9a-4592-b91c-f94d587efb6e"/>
    <x v="0"/>
    <n v="2096"/>
    <s v="W56KGU-16-C-0066"/>
    <s v="W56KGU16C0066"/>
    <s v="0001"/>
    <s v="2016"/>
    <m/>
    <m/>
    <s v="N"/>
    <m/>
    <m/>
    <m/>
    <s v="N"/>
    <s v="N"/>
    <s v="N"/>
    <m/>
    <m/>
    <s v="W4G8AA"/>
    <s v="W4G8 COMMS-ELECTRONICS RDEC"/>
    <x v="5"/>
    <s v="None"/>
    <x v="0"/>
    <s v="N"/>
    <s v="BRILLIGENT SOLUTIONS INC"/>
    <n v="38170"/>
    <n v="38170"/>
    <m/>
    <m/>
    <m/>
    <n v="21790"/>
    <s v="Below"/>
    <m/>
    <m/>
    <m/>
    <n v="16380"/>
    <n v="16380"/>
    <n v="20227"/>
    <n v="6.0999999999999999E-2"/>
    <s v="N/A"/>
    <s v="N"/>
    <s v="N"/>
    <s v="N"/>
    <x v="7"/>
    <s v="Not Reportable"/>
    <x v="18"/>
    <x v="110"/>
    <x v="51"/>
    <x v="19"/>
    <s v="Fairborn"/>
    <s v="CONUS"/>
    <s v="Ohio"/>
    <s v="45324"/>
    <s v="United States"/>
    <s v="Prime"/>
    <s v="None"/>
    <m/>
    <m/>
    <m/>
    <m/>
    <m/>
    <m/>
    <m/>
    <m/>
    <m/>
    <m/>
    <m/>
    <m/>
    <m/>
  </r>
  <r>
    <s v="ICS"/>
    <s v="1b42db47-09cf-475a-ab1b-b2df31d3f586"/>
    <x v="0"/>
    <n v="2096"/>
    <s v="W9124M-16-P-0067"/>
    <s v="W9124M16P0067"/>
    <s v="0001"/>
    <s v="2016"/>
    <s v="PURCHASE ORDER"/>
    <s v="Firm Fixed Price"/>
    <s v=" "/>
    <m/>
    <s v="Full and Open Competition After Exclusion of Sources"/>
    <s v="6"/>
    <s v="Y"/>
    <m/>
    <m/>
    <s v="ACA  Fort Stewart"/>
    <s v="US ARMY CONTRACTING COMMAND - FORT STEWART"/>
    <s v="W0VAAA"/>
    <s v="W0VA USAG FT STEWART"/>
    <x v="2"/>
    <s v="None"/>
    <x v="0"/>
    <s v="N"/>
    <s v="Globe Enterprise  Inc"/>
    <n v="231750"/>
    <n v="231750"/>
    <m/>
    <m/>
    <m/>
    <n v="11750"/>
    <s v="Below"/>
    <m/>
    <m/>
    <m/>
    <n v="220000"/>
    <n v="220000"/>
    <n v="250"/>
    <n v="8.0000000000000002E-3"/>
    <s v="Expert or consultant services"/>
    <s v="N"/>
    <s v="N"/>
    <s v="N"/>
    <x v="2"/>
    <s v="Reportable Services"/>
    <x v="2"/>
    <x v="23"/>
    <x v="23"/>
    <x v="2"/>
    <s v="Fort Stewart"/>
    <s v="CONUS"/>
    <s v="Georgia"/>
    <s v="31314"/>
    <s v="United States"/>
    <s v="SubContractor"/>
    <s v="None"/>
    <s v="2035"/>
    <s v="Other Procurement  Army                           "/>
    <s v="2E"/>
    <s v="Installation Mgt Activity (IMA)  Southeast Region"/>
    <s v="21"/>
    <s v="Department of the Army"/>
    <s v="QDPR"/>
    <m/>
    <s v="310A"/>
    <s v="OpEx/PgmCosts-General Equipment  Expense"/>
    <s v="13107900000"/>
    <s v="REAL PROPERTY SERVICES (SUMMARY)"/>
    <s v="2016"/>
  </r>
  <r>
    <s v="ICS"/>
    <s v="1b4c2958-14bd-4a4e-a918-6810f699bdb2"/>
    <x v="0"/>
    <n v="2096"/>
    <s v="W911SR-15-C-0023"/>
    <s v="W911SR15C0023"/>
    <s v="0000"/>
    <s v="2015"/>
    <s v="Definitive Contract"/>
    <s v="Firm Fixed Price"/>
    <s v="Y"/>
    <m/>
    <s v="Full and Open Competition After Exclusion of Sources"/>
    <s v="1"/>
    <s v="Y"/>
    <m/>
    <m/>
    <s v="USA RMAC  APG Contracting Div.  Edgewood Branch"/>
    <s v="US ARMY CONTRACTING COMMAND - EDGEWOOD DIVISION"/>
    <s v="W6JRAA"/>
    <s v="W6JR EDGEWOOD CHEM BIO CENTER"/>
    <x v="5"/>
    <s v="None"/>
    <x v="0"/>
    <s v="N"/>
    <s v="ROBOTIC RESEARCH LLC"/>
    <n v="77722"/>
    <n v="77722"/>
    <m/>
    <m/>
    <m/>
    <n v="77449"/>
    <s v="Below"/>
    <m/>
    <m/>
    <m/>
    <n v="273"/>
    <n v="273"/>
    <n v="7553"/>
    <n v="6.6000000000000003E-2"/>
    <s v="N/A"/>
    <s v="N"/>
    <s v="N"/>
    <s v="N"/>
    <x v="3"/>
    <s v="Not Reportable"/>
    <x v="8"/>
    <x v="68"/>
    <x v="68"/>
    <x v="9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1b5be270-f94c-4537-9e75-52e6b8204b49"/>
    <x v="0"/>
    <n v="2096"/>
    <s v="W911S7-16-D-0002"/>
    <s v="W911S716D0002"/>
    <s v="0000"/>
    <s v="2016"/>
    <s v="DELIVERY ORDER"/>
    <s v="Firm Fixed Price"/>
    <s v="Y"/>
    <m/>
    <s v="Not Available for Competition"/>
    <s v="16"/>
    <m/>
    <m/>
    <s v="Y"/>
    <s v="ACA  Ft Leonard Wood"/>
    <s v="US ARMY CONTRACTING COMMAND - FORT LEONARD WOOD"/>
    <s v="W6B8AA"/>
    <s v="W6B8 USAG FT LEONARD WOOD"/>
    <x v="2"/>
    <s v="None"/>
    <x v="0"/>
    <s v="N"/>
    <s v="P. Moore Janitorial Services"/>
    <n v="154516488"/>
    <n v="154516488"/>
    <n v="58956.88"/>
    <n v="58956.88"/>
    <n v="1.69615E-5"/>
    <n v="154516488"/>
    <s v="Above"/>
    <n v="58956.879099999998"/>
    <n v="58956.879099999998"/>
    <n v="28.128299999999999"/>
    <n v="0"/>
    <n v="0"/>
    <n v="41579020"/>
    <n v="2620.8389999999999"/>
    <s v="N/A"/>
    <s v="N"/>
    <s v="N"/>
    <s v="N"/>
    <x v="3"/>
    <s v="Not Reportable"/>
    <x v="9"/>
    <x v="96"/>
    <x v="96"/>
    <x v="10"/>
    <s v="Fort Leonard Wood"/>
    <s v="CONUS"/>
    <s v="Missouri"/>
    <s v="64573"/>
    <s v="United States"/>
    <s v="Prime"/>
    <s v="None"/>
    <m/>
    <m/>
    <m/>
    <m/>
    <m/>
    <m/>
    <m/>
    <m/>
    <m/>
    <m/>
    <m/>
    <m/>
    <m/>
  </r>
  <r>
    <s v="ICS"/>
    <s v="1b5dc575-e658-49dd-8f35-8e3434d786de"/>
    <x v="0"/>
    <n v="2096"/>
    <s v="W912JA-15-C-0002"/>
    <s v="W912JA15C0002"/>
    <s v="0000"/>
    <s v="2015"/>
    <s v="Definitive Contract"/>
    <s v="Firm Fixed Price"/>
    <s v="Y"/>
    <m/>
    <s v="Not Competed Under SAP"/>
    <s v="2"/>
    <s v="Y"/>
    <m/>
    <m/>
    <s v="USPFO for Alabama"/>
    <s v="NATIONAL GUARD BUREAU - ALABAMA"/>
    <s v="W8YQAA"/>
    <s v="W8YQ AL ARNG MED DET          "/>
    <x v="3"/>
    <s v="None"/>
    <x v="0"/>
    <s v="N"/>
    <s v="Cherokee Nation Mission Solutions"/>
    <n v="831990"/>
    <n v="831990"/>
    <n v="143843.35999999999"/>
    <n v="143843.35999999999"/>
    <n v="6.9519999999999997E-6"/>
    <n v="830658"/>
    <s v="Below"/>
    <n v="143613.0705"/>
    <n v="143613.0705"/>
    <n v="68.517700000000005"/>
    <n v="1332"/>
    <n v="1332"/>
    <n v="241665"/>
    <n v="5.7839999999999998"/>
    <s v="N/A"/>
    <s v="N"/>
    <s v="Y"/>
    <s v="Y"/>
    <x v="6"/>
    <s v="Not Reportable"/>
    <x v="12"/>
    <x v="31"/>
    <x v="31"/>
    <x v="13"/>
    <s v="Birmingham"/>
    <s v="CONUS"/>
    <s v="Alabama"/>
    <s v="35201"/>
    <s v="United States"/>
    <s v="Prime"/>
    <s v="None"/>
    <m/>
    <m/>
    <m/>
    <m/>
    <m/>
    <m/>
    <m/>
    <m/>
    <m/>
    <m/>
    <m/>
    <m/>
    <m/>
  </r>
  <r>
    <s v="ICS"/>
    <s v="1b5fbce9-5424-478e-837a-6f09b3dfadda"/>
    <x v="0"/>
    <n v="2096"/>
    <s v="W911S1-12-P-0310"/>
    <s v="W911S112P0310"/>
    <s v="0000"/>
    <s v="2012"/>
    <s v="PURCHASE ORDER"/>
    <s v="Firm Fixed Price"/>
    <s v="Y"/>
    <m/>
    <s v="Competed Under SAP"/>
    <s v="36"/>
    <s v="N"/>
    <s v="N"/>
    <s v="Y"/>
    <s v="Joint Munitions and Lethality LCMC"/>
    <s v="US ARMY CONTRACTING COMMAND - FORT DIX (EAST)"/>
    <s v="W6KHPE"/>
    <s v="W6KH SABALIS MEM USAR CENTER"/>
    <x v="10"/>
    <s v="None"/>
    <x v="0"/>
    <s v="N"/>
    <s v="HULLIHENS LAWN CARE INC"/>
    <n v="4887.5"/>
    <n v="6516.6666999999998"/>
    <m/>
    <m/>
    <m/>
    <n v="2034"/>
    <s v="Below"/>
    <m/>
    <m/>
    <m/>
    <n v="3362"/>
    <n v="4482.6666999999998"/>
    <n v="600"/>
    <n v="1.4E-2"/>
    <s v="N/A"/>
    <s v="N"/>
    <s v="N"/>
    <s v="N"/>
    <x v="3"/>
    <s v="Not Reportable"/>
    <x v="9"/>
    <x v="48"/>
    <x v="48"/>
    <x v="10"/>
    <s v="ASHLEY"/>
    <s v="CONUS"/>
    <s v="Pennsylvania"/>
    <s v="18706"/>
    <s v="United States"/>
    <s v="Prime"/>
    <s v="None"/>
    <m/>
    <m/>
    <m/>
    <m/>
    <m/>
    <m/>
    <m/>
    <m/>
    <m/>
    <m/>
    <m/>
    <m/>
    <m/>
  </r>
  <r>
    <s v="ICS"/>
    <s v="1b5fbce9-5424-478e-837a-6f09b3dfadda"/>
    <x v="0"/>
    <n v="2096"/>
    <s v="W911S1-12-P-0310"/>
    <s v="W911S112P0310"/>
    <s v="0000"/>
    <s v="2012"/>
    <s v="PURCHASE ORDER"/>
    <s v="Firm Fixed Price"/>
    <s v="Y"/>
    <m/>
    <s v="Competed Under SAP"/>
    <s v="36"/>
    <s v="N"/>
    <s v="N"/>
    <s v="Y"/>
    <s v="Joint Munitions and Lethality LCMC"/>
    <s v="US ARMY CONTRACTING COMMAND - FORT DIX (EAST)"/>
    <s v="W6KHPE"/>
    <s v="W6KH SABALIS MEM USAR CENTER"/>
    <x v="10"/>
    <s v="None"/>
    <x v="0"/>
    <s v="N"/>
    <s v="HULLIHENS LAWN CARE INC"/>
    <n v="4887.5"/>
    <n v="3258.3332999999998"/>
    <m/>
    <m/>
    <m/>
    <n v="1017"/>
    <s v="Below"/>
    <m/>
    <m/>
    <m/>
    <n v="3362"/>
    <n v="2241.3332999999998"/>
    <n v="300"/>
    <n v="7.0000000000000001E-3"/>
    <s v="N/A"/>
    <s v="N"/>
    <s v="N"/>
    <s v="N"/>
    <x v="3"/>
    <s v="Not Reportable"/>
    <x v="9"/>
    <x v="48"/>
    <x v="48"/>
    <x v="10"/>
    <s v="WILKES BARRE"/>
    <s v="CONUS"/>
    <s v="Pennsylvania"/>
    <s v="18702"/>
    <s v="United States"/>
    <s v="Prime"/>
    <s v="None"/>
    <m/>
    <m/>
    <m/>
    <m/>
    <m/>
    <m/>
    <m/>
    <m/>
    <m/>
    <m/>
    <m/>
    <m/>
    <m/>
  </r>
  <r>
    <s v="ICS"/>
    <s v="1b627b41-d1aa-4179-bb1a-93a421ec4a13"/>
    <x v="0"/>
    <n v="2096"/>
    <s v="W912BV-12-D-0016"/>
    <s v="W912BV12D0016"/>
    <s v="0004"/>
    <s v="2012"/>
    <s v="DELIVERY ORDER"/>
    <s v="Firm Fixed Price"/>
    <s v="Y"/>
    <m/>
    <s v="Not Available for Competition"/>
    <s v="10"/>
    <s v="N"/>
    <s v="Y"/>
    <s v="Y"/>
    <s v="USA -USACE DISTRICT  TULSA"/>
    <s v="US ARMY CORPS OF ENGINEERS - TULSA DISTRICT"/>
    <s v="W07605"/>
    <s v="W076 ENDIST TULSA"/>
    <x v="6"/>
    <s v="None"/>
    <x v="0"/>
    <s v="N"/>
    <s v="INNOVAR ENVIRONMENTAL INC"/>
    <n v="150079"/>
    <n v="150079"/>
    <n v="477958.6"/>
    <n v="477958.6"/>
    <n v="2.0922000000000001E-6"/>
    <n v="124287"/>
    <s v="Below"/>
    <n v="395818.47129999998"/>
    <n v="395818.47129999998"/>
    <n v="188.84469999999999"/>
    <n v="25792"/>
    <n v="25792"/>
    <n v="21164"/>
    <n v="0.314"/>
    <s v="N/A"/>
    <s v="N"/>
    <s v="N"/>
    <s v="N"/>
    <x v="3"/>
    <s v="Not Reportable"/>
    <x v="5"/>
    <x v="6"/>
    <x v="6"/>
    <x v="6"/>
    <s v="Burns Flat"/>
    <s v="CONUS"/>
    <s v="Oklahoma"/>
    <s v="73624"/>
    <s v="United States"/>
    <s v="Prime"/>
    <s v="None"/>
    <m/>
    <m/>
    <m/>
    <m/>
    <m/>
    <m/>
    <m/>
    <m/>
    <m/>
    <m/>
    <m/>
    <m/>
    <m/>
  </r>
  <r>
    <s v="ICS"/>
    <s v="1b627b41-d1aa-4179-bb1a-93a421ec4a13"/>
    <x v="0"/>
    <n v="2096"/>
    <s v="W912BV-12-D-0016"/>
    <s v="W912BV12D0016"/>
    <s v="0007"/>
    <s v="2012"/>
    <s v="DELIVERY ORDER"/>
    <s v="Firm Fixed Price"/>
    <s v="Y"/>
    <m/>
    <s v="Not Available for Competition"/>
    <s v="10"/>
    <s v="N"/>
    <s v="Y"/>
    <s v="Y"/>
    <s v="USA -USACE DISTRICT  TULSA"/>
    <s v="US ARMY CORPS OF ENGINEERS - TULSA DISTRICT"/>
    <s v="W07605"/>
    <s v="W076 ENDIST TULSA"/>
    <x v="6"/>
    <s v="None"/>
    <x v="0"/>
    <s v="N"/>
    <s v="INNOVAR ENVIRONMENTAL INC"/>
    <n v="44730"/>
    <n v="44730"/>
    <n v="193636.36"/>
    <n v="193636.36"/>
    <n v="5.1642999999999998E-6"/>
    <n v="17111"/>
    <s v="Below"/>
    <n v="74073.593099999998"/>
    <n v="74073.593099999998"/>
    <n v="35.340499999999999"/>
    <n v="27619"/>
    <n v="27619"/>
    <n v="15653"/>
    <n v="0.23100000000000001"/>
    <s v="Expert or consultant services"/>
    <s v="N"/>
    <s v="N"/>
    <s v="N"/>
    <x v="3"/>
    <s v="Not Reportable"/>
    <x v="5"/>
    <x v="6"/>
    <x v="6"/>
    <x v="6"/>
    <s v="Burns Flat"/>
    <s v="CONUS"/>
    <s v="Oklahoma"/>
    <s v="73624"/>
    <s v="United States"/>
    <s v="Prime"/>
    <s v="None"/>
    <m/>
    <m/>
    <m/>
    <m/>
    <m/>
    <m/>
    <m/>
    <m/>
    <m/>
    <m/>
    <m/>
    <m/>
    <m/>
  </r>
  <r>
    <s v="ICS"/>
    <s v="1b628abc-78c3-4f70-a3c1-f425986ca9b7"/>
    <x v="0"/>
    <n v="2096"/>
    <s v="W912DY-14-C-0011"/>
    <s v="W912DY14C0011"/>
    <s v="0001"/>
    <s v="2014"/>
    <s v="Definitive Contract"/>
    <s v="Firm Fixed Price"/>
    <s v="N"/>
    <m/>
    <s v="Not Available for Competition"/>
    <s v="1"/>
    <s v="N"/>
    <s v="Y"/>
    <s v="N"/>
    <m/>
    <s v="W2V6 USA ENG SPT CTR HUNTSVIL"/>
    <s v="W2V6AA"/>
    <s v="W2V6 USA ENG SPT CTR HUNTSVIL"/>
    <x v="6"/>
    <s v="None"/>
    <x v="0"/>
    <s v="N"/>
    <s v="HX5 LLC"/>
    <n v="275613"/>
    <n v="275613"/>
    <n v="135303.39000000001"/>
    <n v="135303.39000000001"/>
    <n v="7.3907999999999996E-6"/>
    <n v="275613"/>
    <s v="Below"/>
    <n v="135303.3873"/>
    <n v="135303.3873"/>
    <n v="64.553100000000001"/>
    <n v="0"/>
    <n v="0"/>
    <n v="92577"/>
    <n v="2.0369999999999999"/>
    <s v="N/A"/>
    <s v="N"/>
    <s v="Y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1b787cd2-a165-48b1-a828-3269606e5648"/>
    <x v="0"/>
    <n v="2096"/>
    <s v="W31P4Q-15-C-0121"/>
    <s v="W31P4Q15C0121"/>
    <s v="0000"/>
    <s v="2015"/>
    <s v="Definitive Contract"/>
    <s v="Firm Fixed Price"/>
    <s v="N"/>
    <m/>
    <s v="Full and Open Competition After Exclusion of Sources"/>
    <s v="14"/>
    <s v="Y"/>
    <m/>
    <m/>
    <s v="DCMA PHILADELPHIA"/>
    <s v="US ARMY CONTRACTING COMMAND - REDSTONE ARSENAL (MISSILE)"/>
    <s v="W1DFAA"/>
    <s v="W1DF AVIATION-MISSILE RDEC"/>
    <x v="5"/>
    <s v="None"/>
    <x v="0"/>
    <s v="N"/>
    <s v="MATERIALS SCIENCES CORPORATION"/>
    <n v="98802"/>
    <n v="98802"/>
    <n v="443058.3"/>
    <n v="443058.3"/>
    <n v="2.2570000000000002E-6"/>
    <n v="97689"/>
    <s v="Below"/>
    <n v="438067.26459999999"/>
    <n v="438067.26459999999"/>
    <n v="209.0016"/>
    <n v="1113"/>
    <n v="1113"/>
    <n v="17719"/>
    <n v="0.223"/>
    <s v="N/A"/>
    <s v="N"/>
    <s v="N"/>
    <s v="N"/>
    <x v="0"/>
    <s v="Not Reportable"/>
    <x v="0"/>
    <x v="49"/>
    <x v="49"/>
    <x v="5"/>
    <s v="Horsham"/>
    <s v="CONUS"/>
    <s v="Pennsylvania"/>
    <s v="19044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1b7f7bbd-8120-4b18-959d-dd48b7f5886f"/>
    <x v="0"/>
    <n v="2096"/>
    <s v="W9124C-16-C-0051"/>
    <s v="W9124C16C0051"/>
    <s v="0000"/>
    <s v="2016"/>
    <s v="Definitive Contract"/>
    <s v="Firm Fixed Price"/>
    <s v="Y"/>
    <m/>
    <s v="Not Competed Under SAP"/>
    <s v="1"/>
    <s v="Y"/>
    <m/>
    <m/>
    <s v="ACA  Fort Jackson"/>
    <s v="US ARMY CONTRACTING COMMAND - FORT JACKSON"/>
    <s v="W2MK05"/>
    <s v="W2MK HHC ATC &amp; FJ"/>
    <x v="1"/>
    <s v="None"/>
    <x v="0"/>
    <s v="N"/>
    <s v="Pyramid Contracting  LLC"/>
    <n v="91812"/>
    <n v="91812"/>
    <n v="287811.90999999997"/>
    <n v="287811.90999999997"/>
    <n v="3.4744999999999999E-6"/>
    <n v="91812"/>
    <s v="Below"/>
    <n v="287811.91220000002"/>
    <n v="287811.91220000002"/>
    <n v="137.31479999999999"/>
    <n v="0"/>
    <n v="0"/>
    <n v="12856.05"/>
    <n v="0.31900000000000001"/>
    <s v="N/A"/>
    <s v="N"/>
    <s v="N"/>
    <s v="N"/>
    <x v="1"/>
    <s v="Reportable Services"/>
    <x v="6"/>
    <x v="188"/>
    <x v="186"/>
    <x v="7"/>
    <s v="Fort Jackson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1271100000"/>
    <s v="Recruit Training"/>
    <s v="2016"/>
  </r>
  <r>
    <s v="ICS"/>
    <s v="1b8063c7-a0cd-4d22-8e33-b63013247afc"/>
    <x v="0"/>
    <n v="2096"/>
    <s v="W91QV1-13-C-0090"/>
    <s v="W91QV113C0090"/>
    <s v="0000"/>
    <s v="2013"/>
    <s v="Definitive Contract"/>
    <s v="Firm Fixed Price"/>
    <s v="Y"/>
    <m/>
    <s v="Not Competed Under SAP"/>
    <s v="2"/>
    <s v="Y"/>
    <s v="N"/>
    <s v="N"/>
    <s v="ACA  Capital District Contracting Center"/>
    <s v="US ARMY CONTRACTING COMMAND - FORT BELVOIR"/>
    <s v="W1C9AA"/>
    <s v="W1C9 ARLINGTON NATL CEM       "/>
    <x v="31"/>
    <s v="None"/>
    <x v="0"/>
    <s v="N"/>
    <s v="DAVIS PAIGE MANAGEMENT SYSTEMS L L C"/>
    <n v="99245"/>
    <n v="99245"/>
    <n v="282749.28999999998"/>
    <n v="282749.28999999998"/>
    <n v="3.5367E-6"/>
    <n v="99245"/>
    <s v="Below"/>
    <n v="282749.28769999999"/>
    <n v="282749.28769999999"/>
    <n v="134.89949999999999"/>
    <n v="0"/>
    <n v="0"/>
    <n v="25363"/>
    <n v="0.35099999999999998"/>
    <s v="N/A"/>
    <s v="N"/>
    <s v="Y"/>
    <s v="Y"/>
    <x v="2"/>
    <s v="Reportable Services"/>
    <x v="3"/>
    <x v="10"/>
    <x v="10"/>
    <x v="3"/>
    <s v="Arlington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1b8afe2b-d618-4a3f-ba94-0ffc1acf4359"/>
    <x v="0"/>
    <n v="2096"/>
    <s v="W9133L-13-C-0048"/>
    <s v="W9133L13C0048"/>
    <s v="0000"/>
    <s v="2014"/>
    <s v="Definitive Contract"/>
    <s v="Firm Fixed Price"/>
    <m/>
    <m/>
    <s v="Not Available for Competition"/>
    <s v="1"/>
    <m/>
    <m/>
    <m/>
    <m/>
    <s v="NATIONAL GUARD BUREAU - CONTRACTING SUPPORT"/>
    <s v="W39LAA"/>
    <s v="W39L USA NG READINESS CENTER"/>
    <x v="3"/>
    <s v="PARTIAL"/>
    <x v="0"/>
    <s v="N"/>
    <s v="DAVIS PAIGE MANAGEMENT SYSTEMS L L C"/>
    <n v="1255347"/>
    <n v="1255347"/>
    <n v="308287.57"/>
    <n v="308287.57"/>
    <n v="3.2437E-6"/>
    <n v="1255347"/>
    <s v="Below"/>
    <n v="308287.57370000001"/>
    <n v="308287.57370000001"/>
    <n v="147.0838"/>
    <n v="0"/>
    <n v="0"/>
    <n v="326610"/>
    <n v="4.0720000000000001"/>
    <s v="N/A"/>
    <s v="N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1b939583-dace-4930-a9ac-aa3898a51895"/>
    <x v="0"/>
    <n v="2096"/>
    <s v="W912CM-12-D-8003"/>
    <s v="W912CM12D8003"/>
    <s v="8X04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6FH04"/>
    <s v="W6FH ANSBACK STEUBEN          "/>
    <x v="2"/>
    <s v="None"/>
    <x v="1"/>
    <s v="N"/>
    <s v="ANDREAS CHRIST SPEDITION"/>
    <n v="89539"/>
    <n v="89539"/>
    <n v="97537.04"/>
    <n v="97537.04"/>
    <n v="1.0252500000000001E-5"/>
    <n v="39051"/>
    <s v="Below"/>
    <n v="42539.215700000001"/>
    <n v="42539.215700000001"/>
    <n v="20.295400000000001"/>
    <n v="50488"/>
    <n v="50488"/>
    <n v="39051"/>
    <n v="0.91800000000000004"/>
    <s v="N/A"/>
    <s v="N"/>
    <s v="N"/>
    <s v="N"/>
    <x v="4"/>
    <s v="Not Reportable"/>
    <x v="7"/>
    <x v="8"/>
    <x v="8"/>
    <x v="8"/>
    <s v="Ansbach"/>
    <s v="OCONUS"/>
    <m/>
    <m/>
    <s v="Germany"/>
    <s v="Prime"/>
    <s v="None"/>
    <m/>
    <m/>
    <m/>
    <m/>
    <m/>
    <m/>
    <m/>
    <m/>
    <m/>
    <m/>
    <m/>
    <m/>
    <m/>
  </r>
  <r>
    <s v="ICS"/>
    <s v="1b939583-dace-4930-a9ac-aa3898a51895"/>
    <x v="0"/>
    <n v="2096"/>
    <s v="W912CM-12-D-8003"/>
    <s v="W912CM12D8003"/>
    <s v="8X05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6FH04"/>
    <s v="W6FH ANSBACK STEUBEN          "/>
    <x v="2"/>
    <s v="None"/>
    <x v="1"/>
    <s v="N"/>
    <s v="ANDREAS CHRIST SPEDITION"/>
    <n v="35345"/>
    <n v="35345"/>
    <n v="85581.11"/>
    <n v="85581.11"/>
    <n v="1.16848E-5"/>
    <n v="17572"/>
    <s v="Below"/>
    <n v="42547.215499999998"/>
    <n v="42547.215499999998"/>
    <n v="20.299199999999999"/>
    <n v="17773"/>
    <n v="17773"/>
    <n v="17572"/>
    <n v="0.41299999999999998"/>
    <s v="N/A"/>
    <s v="N"/>
    <s v="N"/>
    <s v="N"/>
    <x v="4"/>
    <s v="Not Reportable"/>
    <x v="7"/>
    <x v="8"/>
    <x v="8"/>
    <x v="8"/>
    <s v="Ansbach"/>
    <s v="OCONUS"/>
    <m/>
    <m/>
    <s v="Germany"/>
    <s v="Prime"/>
    <s v="None"/>
    <m/>
    <m/>
    <m/>
    <m/>
    <m/>
    <m/>
    <m/>
    <m/>
    <m/>
    <m/>
    <m/>
    <m/>
    <m/>
  </r>
  <r>
    <s v="ICS"/>
    <s v="1b939583-dace-4930-a9ac-aa3898a51895"/>
    <x v="0"/>
    <n v="2096"/>
    <s v="W912CM-12-D-8003"/>
    <s v="W912CM12D8003"/>
    <s v="8X06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6FH04"/>
    <s v="W6FH ANSBACK STEUBEN          "/>
    <x v="2"/>
    <s v="None"/>
    <x v="1"/>
    <s v="N"/>
    <s v="ANDREAS CHRIST SPEDITION"/>
    <n v="172449"/>
    <n v="172449"/>
    <n v="73790.759999999995"/>
    <n v="73790.759999999995"/>
    <n v="1.35518E-5"/>
    <n v="94057"/>
    <s v="Below"/>
    <n v="40246.897700000001"/>
    <n v="40246.897700000001"/>
    <n v="19.201799999999999"/>
    <n v="78392"/>
    <n v="78392"/>
    <n v="94056"/>
    <n v="2.3370000000000002"/>
    <s v="N/A"/>
    <s v="N"/>
    <s v="N"/>
    <s v="N"/>
    <x v="4"/>
    <s v="Not Reportable"/>
    <x v="7"/>
    <x v="8"/>
    <x v="8"/>
    <x v="8"/>
    <s v="Ansbach"/>
    <s v="OCONUS"/>
    <m/>
    <m/>
    <s v="Germany"/>
    <s v="Prime"/>
    <s v="None"/>
    <m/>
    <m/>
    <m/>
    <m/>
    <m/>
    <m/>
    <m/>
    <m/>
    <m/>
    <m/>
    <m/>
    <m/>
    <m/>
  </r>
  <r>
    <s v="ICS"/>
    <s v="1b939583-dace-4930-a9ac-aa3898a51895"/>
    <x v="0"/>
    <n v="2096"/>
    <s v="W912CM-12-D-8003"/>
    <s v="W912CM12D8003"/>
    <s v="8X07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6FH04"/>
    <s v="W6FH ANSBACK STEUBEN          "/>
    <x v="2"/>
    <s v="None"/>
    <x v="1"/>
    <s v="N"/>
    <s v="ANDREAS CHRIST SPEDITION"/>
    <n v="138524"/>
    <n v="138524"/>
    <n v="93978.29"/>
    <n v="93978.29"/>
    <n v="1.06408E-5"/>
    <n v="79096"/>
    <s v="Below"/>
    <n v="53660.786999999997"/>
    <n v="53660.786999999997"/>
    <n v="25.601500000000001"/>
    <n v="59428"/>
    <n v="59428"/>
    <n v="79096"/>
    <n v="1.474"/>
    <s v="N/A"/>
    <s v="N"/>
    <s v="N"/>
    <s v="N"/>
    <x v="4"/>
    <s v="Not Reportable"/>
    <x v="7"/>
    <x v="8"/>
    <x v="8"/>
    <x v="8"/>
    <s v="Ansbach"/>
    <s v="OCONUS"/>
    <m/>
    <m/>
    <s v="Germany"/>
    <s v="Prime"/>
    <s v="None"/>
    <m/>
    <m/>
    <m/>
    <m/>
    <m/>
    <m/>
    <m/>
    <m/>
    <m/>
    <m/>
    <m/>
    <m/>
    <m/>
  </r>
  <r>
    <s v="ICS"/>
    <s v="1b939583-dace-4930-a9ac-aa3898a51895"/>
    <x v="0"/>
    <n v="2096"/>
    <s v="W912CM-12-D-8003"/>
    <s v="W912CM12D8003"/>
    <s v="8X09"/>
    <s v="2012"/>
    <s v="IDC"/>
    <s v="Firm Fixed Price"/>
    <s v="Y"/>
    <m/>
    <s v="Full and Open Competition"/>
    <s v="5"/>
    <s v="N"/>
    <s v="N"/>
    <s v="N"/>
    <s v="ACA  Wiesbaden Contracting Center"/>
    <s v="US ARMY CONTRACTING COMMAND - WEISBADEN (409TH)"/>
    <s v="W6FH04"/>
    <s v="W6FH ANSBACK STEUBEN          "/>
    <x v="2"/>
    <s v="None"/>
    <x v="1"/>
    <s v="N"/>
    <s v="ANDREAS CHRIST SPEDITION"/>
    <n v="240994"/>
    <n v="240994"/>
    <n v="79878.69"/>
    <n v="79878.69"/>
    <n v="1.2519E-5"/>
    <n v="121403"/>
    <s v="Below"/>
    <n v="40239.642"/>
    <n v="40239.642"/>
    <n v="19.1983"/>
    <n v="119591"/>
    <n v="119591"/>
    <n v="121402"/>
    <n v="3.0169999999999999"/>
    <s v="N/A"/>
    <s v="N"/>
    <s v="N"/>
    <s v="N"/>
    <x v="4"/>
    <s v="Not Reportable"/>
    <x v="7"/>
    <x v="8"/>
    <x v="8"/>
    <x v="8"/>
    <s v="Ansach"/>
    <s v="OCONUS"/>
    <m/>
    <m/>
    <s v="Germany"/>
    <s v="Prime"/>
    <s v="None"/>
    <m/>
    <m/>
    <m/>
    <m/>
    <m/>
    <m/>
    <m/>
    <m/>
    <m/>
    <m/>
    <m/>
    <m/>
    <m/>
  </r>
  <r>
    <s v="ICS"/>
    <s v="1b984aae-7554-49c5-b5d3-90490749a1b8"/>
    <x v="0"/>
    <n v="2096"/>
    <s v="W81K00-12-P-0104"/>
    <s v="W81K0012P0104"/>
    <s v="0000"/>
    <s v="2012"/>
    <s v="PURCHASE ORDER"/>
    <s v="Firm Fixed Price"/>
    <s v="Y"/>
    <m/>
    <s v="Not Available for Competition"/>
    <s v="2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US GOT PEOPLE"/>
    <n v="61336"/>
    <n v="61336"/>
    <n v="67254.39"/>
    <n v="67254.39"/>
    <n v="1.4868899999999999E-5"/>
    <n v="61164"/>
    <s v="Below"/>
    <n v="67065.789499999999"/>
    <n v="67065.789499999999"/>
    <n v="31.997"/>
    <n v="172"/>
    <n v="172"/>
    <n v="42698"/>
    <n v="0.91200000000000003"/>
    <s v="N/A"/>
    <s v="Y"/>
    <s v="Y"/>
    <s v="Y"/>
    <x v="6"/>
    <s v="Not Reportable"/>
    <x v="12"/>
    <x v="31"/>
    <x v="31"/>
    <x v="13"/>
    <s v="Brooke Army Medical Center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b9d0e2d-7781-489c-aa5f-0646ae03f473"/>
    <x v="0"/>
    <n v="2096"/>
    <s v="W15QKN-16-D-1008"/>
    <s v="W15QKN16D1008"/>
    <s v="0001"/>
    <s v="2016"/>
    <s v="DELIVERY ORDER"/>
    <s v="Firm Fixed Price"/>
    <s v="Y"/>
    <m/>
    <s v="Competed Under SAP"/>
    <s v="7"/>
    <s v="Y"/>
    <m/>
    <m/>
    <s v="Joint Munitions and Lethality LCMC"/>
    <s v="US ARMY CONTRACTING COMMAND - PICATINNY ARSENAL"/>
    <s v="W6KHQV"/>
    <s v="W6KH ROBT E ROEDER USAR CENTER"/>
    <x v="10"/>
    <s v="None"/>
    <x v="0"/>
    <s v="N"/>
    <s v="SHIELD SERVICES LLC"/>
    <n v="4650"/>
    <n v="4650"/>
    <m/>
    <m/>
    <m/>
    <n v="4650"/>
    <s v="Below"/>
    <m/>
    <m/>
    <m/>
    <n v="0"/>
    <n v="0"/>
    <n v="538.20000000000005"/>
    <n v="1.4E-2"/>
    <s v="N/A"/>
    <s v="N"/>
    <s v="N"/>
    <s v="N"/>
    <x v="3"/>
    <s v="Not Reportable"/>
    <x v="9"/>
    <x v="48"/>
    <x v="48"/>
    <x v="10"/>
    <s v="SchuylkillHaven"/>
    <s v="CONUS"/>
    <s v="Pennsylvania"/>
    <s v="17972"/>
    <s v="United States"/>
    <s v="Prime"/>
    <s v="None"/>
    <m/>
    <m/>
    <m/>
    <m/>
    <m/>
    <m/>
    <m/>
    <m/>
    <m/>
    <m/>
    <m/>
    <m/>
    <m/>
  </r>
  <r>
    <s v="ICS"/>
    <s v="1ba3c8de-a67b-46a4-8fad-04aa31aaeb97"/>
    <x v="0"/>
    <n v="2096"/>
    <s v="W912DQ-13-D-3025"/>
    <s v="W912DQ13D3025"/>
    <s v="0002"/>
    <s v="2013"/>
    <s v="DELIVERY ORDER"/>
    <s v="Firm Fixed Price"/>
    <s v="Y"/>
    <m/>
    <s v="Not Available for Competition"/>
    <s v="1"/>
    <s v="N"/>
    <s v="N"/>
    <s v="Y"/>
    <s v="USA -USACE DISTRICT  KANSAS CITY"/>
    <s v="US ARMY CORPS OF ENGINEERS - KANSAS CITY DISTRICT"/>
    <s v="W07105"/>
    <s v="W071 ENDIST KANSAS CITY"/>
    <x v="6"/>
    <s v="None"/>
    <x v="0"/>
    <s v="N"/>
    <s v="STELL ENVIRONMENTAL ENTERPRISES INC"/>
    <n v="289929"/>
    <n v="289929"/>
    <n v="109283.45"/>
    <n v="109283.45"/>
    <n v="9.1504999999999999E-6"/>
    <n v="242446"/>
    <s v="Below"/>
    <n v="91385.601200000005"/>
    <n v="91385.601200000005"/>
    <n v="43.6"/>
    <n v="47483"/>
    <n v="47483"/>
    <n v="127109"/>
    <n v="2.653"/>
    <s v="Expert or consultant services"/>
    <s v="Y"/>
    <s v="N"/>
    <s v="Y"/>
    <x v="3"/>
    <s v="Not Reportable"/>
    <x v="5"/>
    <x v="6"/>
    <x v="6"/>
    <x v="6"/>
    <s v="fort carson"/>
    <s v="CONUS"/>
    <s v="Colorado"/>
    <s v="80913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3105"/>
    <s v="Investment - Medical/Dental Equipment"/>
    <s v="0"/>
    <s v="SUPPORT OF OTHER NATIONS"/>
    <s v="2016"/>
  </r>
  <r>
    <s v="ICS"/>
    <s v="1ba3c8de-a67b-46a4-8fad-04aa31aaeb97"/>
    <x v="0"/>
    <n v="2096"/>
    <s v="W912DQ-13-D-3025"/>
    <s v="W912DQ13D3025"/>
    <s v="0005"/>
    <s v="2013"/>
    <s v="DELIVERY ORDER"/>
    <s v="Firm Fixed Price"/>
    <s v="Y"/>
    <m/>
    <s v="Not Available for Competition"/>
    <s v="1"/>
    <s v="N"/>
    <s v="N"/>
    <s v="Y"/>
    <s v="USA -USACE DISTRICT  KANSAS CITY"/>
    <s v="US ARMY CORPS OF ENGINEERS - KANSAS CITY DISTRICT"/>
    <s v="W07105"/>
    <s v="W071 ENDIST KANSAS CITY"/>
    <x v="6"/>
    <s v="None"/>
    <x v="0"/>
    <s v="N"/>
    <s v="STELL ENVIRONMENTAL ENTERPRISES INC"/>
    <n v="216706"/>
    <n v="216706"/>
    <n v="75454.740000000005"/>
    <n v="75454.740000000005"/>
    <n v="1.3253E-5"/>
    <n v="198417"/>
    <s v="Below"/>
    <n v="69086.699200000003"/>
    <n v="69086.699200000003"/>
    <n v="32.961199999999998"/>
    <n v="18289"/>
    <n v="18289"/>
    <n v="126608"/>
    <n v="2.8719999999999999"/>
    <s v="Expert or consultant services"/>
    <s v="Y"/>
    <s v="N"/>
    <s v="Y"/>
    <x v="3"/>
    <s v="Not Reportable"/>
    <x v="5"/>
    <x v="6"/>
    <x v="6"/>
    <x v="6"/>
    <s v="fort carson"/>
    <s v="CONUS"/>
    <s v="Colorado"/>
    <s v="80913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2514"/>
    <s v="Studies Analys&amp;Eval--Other than FFDRC"/>
    <s v="13105310000"/>
    <s v="ENVIRONMENTAL CONSERVATION"/>
    <s v="2016"/>
  </r>
  <r>
    <s v="ICS"/>
    <s v="1ba3c8de-a67b-46a4-8fad-04aa31aaeb97"/>
    <x v="0"/>
    <n v="2096"/>
    <s v="W912DQ-13-D-3025"/>
    <s v="W912DQ13D3025"/>
    <s v="0006"/>
    <s v="2013"/>
    <s v="DELIVERY ORDER"/>
    <s v="Firm Fixed Price"/>
    <s v="Y"/>
    <m/>
    <s v="Not Available for Competition"/>
    <s v="1"/>
    <s v="N"/>
    <s v="N"/>
    <s v="Y"/>
    <s v="USA -USACE DISTRICT  KANSAS CITY"/>
    <s v="US ARMY CORPS OF ENGINEERS - KANSAS CITY DISTRICT"/>
    <s v="W07105"/>
    <s v="W071 ENDIST KANSAS CITY"/>
    <x v="6"/>
    <s v="None"/>
    <x v="0"/>
    <s v="N"/>
    <s v="STELL ENVIRONMENTAL ENTERPRISES INC"/>
    <n v="771575"/>
    <n v="771575"/>
    <n v="89302.66"/>
    <n v="89302.66"/>
    <n v="1.11979E-5"/>
    <n v="673473"/>
    <s v="Below"/>
    <n v="77948.263900000005"/>
    <n v="77948.263900000005"/>
    <n v="37.189100000000003"/>
    <n v="98102"/>
    <n v="98102"/>
    <n v="389746"/>
    <n v="8.64"/>
    <s v="Expert or consultant services"/>
    <s v="Y"/>
    <s v="N"/>
    <s v="Y"/>
    <x v="3"/>
    <s v="Not Reportable"/>
    <x v="5"/>
    <x v="6"/>
    <x v="6"/>
    <x v="6"/>
    <s v="fort carson"/>
    <s v="CONUS"/>
    <s v="Colorado"/>
    <s v="80913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251D"/>
    <s v="(NON-IT) Studies Analys&amp;Eval--Other than FFRDC"/>
    <s v="13105318000"/>
    <s v="ENVIRONMENTAL CONSERVATION"/>
    <s v="2016"/>
  </r>
  <r>
    <s v="ICS"/>
    <s v="1ba3c8de-a67b-46a4-8fad-04aa31aaeb97"/>
    <x v="0"/>
    <n v="2096"/>
    <s v="W912DQ-13-D-3025"/>
    <s v="W912DQ13D3025"/>
    <s v="0007"/>
    <s v="2013"/>
    <s v="DELIVERY ORDER"/>
    <s v="Firm Fixed Price"/>
    <s v="Y"/>
    <m/>
    <s v="Not Available for Competition"/>
    <s v="1"/>
    <s v="N"/>
    <s v="N"/>
    <s v="Y"/>
    <s v="USA -USACE DISTRICT  KANSAS CITY"/>
    <s v="US ARMY CORPS OF ENGINEERS - KANSAS CITY DISTRICT"/>
    <s v="W07105"/>
    <s v="W071 ENDIST KANSAS CITY"/>
    <x v="6"/>
    <s v="None"/>
    <x v="0"/>
    <s v="N"/>
    <s v="STELL ENVIRONMENTAL ENTERPRISES INC"/>
    <n v="92271"/>
    <n v="92271"/>
    <m/>
    <m/>
    <m/>
    <n v="14640"/>
    <s v="Below"/>
    <m/>
    <m/>
    <m/>
    <n v="77631"/>
    <n v="77631"/>
    <n v="562"/>
    <n v="7.0000000000000001E-3"/>
    <s v="Expert or consultant services"/>
    <s v="Y"/>
    <s v="N"/>
    <s v="Y"/>
    <x v="3"/>
    <s v="Not Reportable"/>
    <x v="5"/>
    <x v="6"/>
    <x v="6"/>
    <x v="6"/>
    <s v="fort carson"/>
    <s v="CONUS"/>
    <s v="Colorado"/>
    <s v="80913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3230"/>
    <s v="Land  Buildings  Improvements &amp; Environmental"/>
    <s v="13105614000"/>
    <s v="ENVIRONMENTAL COMPLIANCE (Summary Account)"/>
    <s v="2016"/>
  </r>
  <r>
    <s v="ICS"/>
    <s v="1ba89cf7-6658-4969-8c66-01a613d2b9af"/>
    <x v="0"/>
    <n v="2096"/>
    <s v="HTC711-14-D-RC11"/>
    <s v="HTC71114DRC11"/>
    <s v="0001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2066"/>
    <n v="12066"/>
    <n v="65934.429999999993"/>
    <n v="65934.429999999993"/>
    <n v="1.51666E-5"/>
    <n v="7830"/>
    <s v="Below"/>
    <n v="42786.885199999997"/>
    <n v="42786.885199999997"/>
    <n v="20.413599999999999"/>
    <n v="4236"/>
    <n v="4236"/>
    <n v="7829"/>
    <n v="0.183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10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5609"/>
    <n v="15609"/>
    <m/>
    <m/>
    <m/>
    <n v="14713"/>
    <s v="Below"/>
    <m/>
    <m/>
    <m/>
    <n v="896"/>
    <n v="896"/>
    <n v="5733"/>
    <n v="0.115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11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25288"/>
    <n v="25288"/>
    <m/>
    <m/>
    <m/>
    <n v="22259"/>
    <s v="Below"/>
    <m/>
    <m/>
    <m/>
    <n v="3029"/>
    <n v="3029"/>
    <n v="7515"/>
    <n v="0.14299999999999999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12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66279"/>
    <n v="66279"/>
    <n v="267254.03000000003"/>
    <n v="267254.03000000003"/>
    <n v="3.7417999999999999E-6"/>
    <n v="60356"/>
    <s v="Below"/>
    <n v="243370.96770000001"/>
    <n v="243370.96770000001"/>
    <n v="116.1121"/>
    <n v="5923"/>
    <n v="5923"/>
    <n v="14192"/>
    <n v="0.248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15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3619"/>
    <n v="3619"/>
    <m/>
    <m/>
    <m/>
    <n v="3321"/>
    <s v="Below"/>
    <m/>
    <m/>
    <m/>
    <n v="298"/>
    <n v="298"/>
    <n v="2245"/>
    <n v="5.0999999999999997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17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55705"/>
    <n v="55705"/>
    <n v="55872.62"/>
    <n v="55872.62"/>
    <n v="1.78979E-5"/>
    <n v="55705"/>
    <s v="Below"/>
    <n v="55872.617899999997"/>
    <n v="55872.617899999997"/>
    <n v="26.6568"/>
    <n v="0"/>
    <n v="0"/>
    <n v="55705"/>
    <n v="0.997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19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55705"/>
    <n v="55705"/>
    <n v="55872.62"/>
    <n v="55872.62"/>
    <n v="1.78979E-5"/>
    <n v="55705"/>
    <s v="Below"/>
    <n v="55872.617899999997"/>
    <n v="55872.617899999997"/>
    <n v="26.6568"/>
    <n v="0"/>
    <n v="0"/>
    <n v="55705"/>
    <n v="0.997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02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904293"/>
    <n v="904293"/>
    <n v="95611.44"/>
    <n v="95611.44"/>
    <n v="1.0458999999999999E-5"/>
    <n v="809041"/>
    <s v="Below"/>
    <n v="85540.3891"/>
    <n v="85540.3891"/>
    <n v="40.811300000000003"/>
    <n v="95252"/>
    <n v="95252"/>
    <n v="494251"/>
    <n v="9.458000000000000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21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6166"/>
    <n v="6166"/>
    <m/>
    <m/>
    <m/>
    <n v="4604"/>
    <s v="Below"/>
    <m/>
    <m/>
    <m/>
    <n v="1562"/>
    <n v="1562"/>
    <n v="2192"/>
    <n v="0.05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22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5074"/>
    <n v="15074"/>
    <m/>
    <m/>
    <m/>
    <n v="13579"/>
    <s v="Below"/>
    <m/>
    <m/>
    <m/>
    <n v="1495"/>
    <n v="1495"/>
    <n v="4004"/>
    <n v="8.5000000000000006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23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6109"/>
    <n v="16109"/>
    <n v="97042.17"/>
    <n v="97042.17"/>
    <n v="1.03048E-5"/>
    <n v="12594"/>
    <s v="Below"/>
    <n v="75867.469899999996"/>
    <n v="75867.469899999996"/>
    <n v="36.196300000000001"/>
    <n v="3515"/>
    <n v="3515"/>
    <n v="7464"/>
    <n v="0.16600000000000001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24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4052"/>
    <n v="4052"/>
    <m/>
    <m/>
    <m/>
    <n v="3088"/>
    <s v="Below"/>
    <m/>
    <m/>
    <m/>
    <n v="964"/>
    <n v="964"/>
    <n v="1318"/>
    <n v="3.1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25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55705"/>
    <n v="55705"/>
    <n v="55872.62"/>
    <n v="55872.62"/>
    <n v="1.78979E-5"/>
    <n v="55705"/>
    <s v="Below"/>
    <n v="55872.617899999997"/>
    <n v="55872.617899999997"/>
    <n v="26.6568"/>
    <n v="0"/>
    <n v="0"/>
    <n v="55705"/>
    <n v="0.997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26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55705"/>
    <n v="55705"/>
    <n v="55872.62"/>
    <n v="55872.62"/>
    <n v="1.78979E-5"/>
    <n v="55705"/>
    <s v="Below"/>
    <n v="55872.617899999997"/>
    <n v="55872.617899999997"/>
    <n v="26.6568"/>
    <n v="0"/>
    <n v="0"/>
    <n v="55705"/>
    <n v="0.997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27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3505"/>
    <n v="13505"/>
    <m/>
    <m/>
    <m/>
    <n v="12517"/>
    <s v="Below"/>
    <m/>
    <m/>
    <m/>
    <n v="988"/>
    <n v="988"/>
    <n v="2108"/>
    <n v="4.3999999999999997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28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9971"/>
    <n v="19971"/>
    <m/>
    <m/>
    <m/>
    <n v="18476"/>
    <s v="Below"/>
    <m/>
    <m/>
    <m/>
    <n v="1495"/>
    <n v="1495"/>
    <n v="3300"/>
    <n v="6.7000000000000004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03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5836"/>
    <n v="15836"/>
    <m/>
    <m/>
    <m/>
    <n v="14042"/>
    <s v="Below"/>
    <m/>
    <m/>
    <m/>
    <n v="1794"/>
    <n v="1794"/>
    <n v="6984"/>
    <n v="7.3999999999999996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30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4225"/>
    <n v="4225"/>
    <m/>
    <m/>
    <m/>
    <n v="3927"/>
    <s v="Below"/>
    <m/>
    <m/>
    <m/>
    <n v="298"/>
    <n v="298"/>
    <n v="1314"/>
    <n v="2.7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31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5104"/>
    <n v="15104"/>
    <m/>
    <m/>
    <m/>
    <n v="13220"/>
    <s v="Below"/>
    <m/>
    <m/>
    <m/>
    <n v="1884"/>
    <n v="1884"/>
    <n v="7347"/>
    <n v="0.156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33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7073"/>
    <n v="7073"/>
    <m/>
    <m/>
    <m/>
    <n v="4042"/>
    <s v="Below"/>
    <m/>
    <m/>
    <m/>
    <n v="3031"/>
    <n v="3031"/>
    <n v="3884"/>
    <n v="0.104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34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6352"/>
    <n v="6352"/>
    <m/>
    <m/>
    <m/>
    <n v="3961"/>
    <s v="Below"/>
    <m/>
    <m/>
    <m/>
    <n v="2391"/>
    <n v="2391"/>
    <n v="2864"/>
    <n v="6.0999999999999999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35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55705"/>
    <n v="55705"/>
    <n v="55872.62"/>
    <n v="55872.62"/>
    <n v="1.78979E-5"/>
    <n v="55705"/>
    <s v="Below"/>
    <n v="55872.617899999997"/>
    <n v="55872.617899999997"/>
    <n v="26.6568"/>
    <n v="0"/>
    <n v="0"/>
    <n v="55705"/>
    <n v="0.997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6F"/>
    <s v="MILITARY SURFACE DEPLOYMENT AND DISTRIBUTION CMD (MSDDC)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04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60916"/>
    <n v="60916"/>
    <n v="292865.38"/>
    <n v="292865.38"/>
    <n v="3.4145000000000001E-6"/>
    <n v="55972"/>
    <s v="Below"/>
    <n v="269096.15379999997"/>
    <n v="269096.15379999997"/>
    <n v="128.38560000000001"/>
    <n v="4944"/>
    <n v="4944"/>
    <n v="9564"/>
    <n v="0.20799999999999999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05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1236"/>
    <n v="11236"/>
    <m/>
    <m/>
    <m/>
    <n v="10788"/>
    <s v="Below"/>
    <m/>
    <m/>
    <m/>
    <n v="448"/>
    <n v="448"/>
    <n v="2285"/>
    <n v="3.1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06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87447"/>
    <n v="87447"/>
    <n v="183327.04"/>
    <n v="183327.04"/>
    <n v="5.4546999999999996E-6"/>
    <n v="77263"/>
    <s v="Below"/>
    <n v="161976.93919999999"/>
    <n v="161976.93919999999"/>
    <n v="77.2791"/>
    <n v="10184"/>
    <n v="10184"/>
    <n v="21100"/>
    <n v="0.47699999999999998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07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135966"/>
    <n v="135966"/>
    <m/>
    <m/>
    <m/>
    <n v="128391"/>
    <s v="Below"/>
    <m/>
    <m/>
    <m/>
    <n v="7575"/>
    <n v="7575"/>
    <n v="3402"/>
    <n v="6.9000000000000006E-2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89cf7-6658-4969-8c66-01a613d2b9af"/>
    <x v="0"/>
    <n v="2096"/>
    <s v="HTC711-14-D-RC11"/>
    <s v="HTC71114DRC11"/>
    <s v="0008"/>
    <s v="2014"/>
    <s v="IDC"/>
    <s v="Firm Fixed Price"/>
    <s v="N"/>
    <m/>
    <s v="Full and Open Competition"/>
    <s v="4"/>
    <s v="N"/>
    <s v="N"/>
    <s v="N"/>
    <m/>
    <s v="USTRANSCOM-AQ"/>
    <s v="W3H5AA"/>
    <s v="W3H5 837TH US ARMY TRANS BN"/>
    <x v="5"/>
    <s v="None"/>
    <x v="2"/>
    <s v="N"/>
    <s v="INTERNATIONAL STEVEDORING CO LTD"/>
    <n v="34787"/>
    <n v="34787"/>
    <m/>
    <m/>
    <m/>
    <n v="28433"/>
    <s v="Below"/>
    <m/>
    <m/>
    <m/>
    <n v="6354"/>
    <n v="6354"/>
    <n v="7386"/>
    <n v="0.111"/>
    <s v="N/A"/>
    <s v="Y"/>
    <s v="N"/>
    <s v="Y"/>
    <x v="4"/>
    <s v="Not Reportable"/>
    <x v="7"/>
    <x v="101"/>
    <x v="101"/>
    <x v="8"/>
    <s v="BUSAN"/>
    <s v="OCONUS"/>
    <m/>
    <m/>
    <s v="Korea (South)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1babdd63-f736-48ce-922d-8a5a3acfeb64"/>
    <x v="0"/>
    <n v="2096"/>
    <s v="W91QV1-16-C-0031"/>
    <s v="W91QV116C0031"/>
    <s v="0000"/>
    <s v="2016"/>
    <s v="Definitive Contract"/>
    <s v="Firm Fixed Price"/>
    <s v="Y"/>
    <m/>
    <s v="Not Available for Competition"/>
    <s v="2"/>
    <m/>
    <m/>
    <s v="Y"/>
    <s v="ACA  Capital District Contracting Center"/>
    <s v="US ARMY CONTRACTING COMMAND - FORT BELVOIR"/>
    <s v="W1C9AA"/>
    <s v="W1C9 ARLINGTON NATL CEM       "/>
    <x v="31"/>
    <s v="None"/>
    <x v="0"/>
    <s v="N"/>
    <s v="EXCIDION INC"/>
    <n v="310171"/>
    <n v="310171"/>
    <n v="363197.89"/>
    <n v="363197.89"/>
    <n v="2.7533E-6"/>
    <n v="310171"/>
    <s v="Below"/>
    <n v="363197.89230000001"/>
    <n v="363197.89230000001"/>
    <n v="173.28139999999999"/>
    <n v="0"/>
    <n v="0"/>
    <n v="150000"/>
    <n v="0.85399999999999998"/>
    <s v="Expert or consultant services"/>
    <s v="Y"/>
    <s v="Y"/>
    <s v="Y"/>
    <x v="2"/>
    <s v="Reportable Services"/>
    <x v="3"/>
    <x v="27"/>
    <x v="27"/>
    <x v="3"/>
    <s v="Arlington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1bba2420-7ea3-4835-8db2-3cfbd476fdc4"/>
    <x v="0"/>
    <n v="2096"/>
    <s v="W91QVN-15-P-0117"/>
    <s v="W91QVN15P0117"/>
    <s v="0000"/>
    <s v="2015"/>
    <s v="DELIVERY ORDER"/>
    <s v="Firm Fixed Price"/>
    <s v="Y"/>
    <m/>
    <s v="COMPETED"/>
    <m/>
    <s v="Y"/>
    <s v="N"/>
    <s v="N"/>
    <s v="411th CSB Yongson S. Korea"/>
    <m/>
    <s v="WJS7FF"/>
    <s v="0008 HQ CMD       8TH ARMY"/>
    <x v="26"/>
    <s v="None"/>
    <x v="2"/>
    <s v="N"/>
    <s v="UBITECH GLOBAL"/>
    <n v="14582"/>
    <n v="14582"/>
    <n v="84779.07"/>
    <n v="84779.07"/>
    <n v="1.1795400000000001E-5"/>
    <n v="10982"/>
    <s v="Below"/>
    <n v="63848.837200000002"/>
    <n v="63848.837200000002"/>
    <n v="30.462199999999999"/>
    <n v="3600"/>
    <n v="3600"/>
    <n v="10800"/>
    <n v="0.17199999999999999"/>
    <s v="N/A"/>
    <s v="Y"/>
    <s v="Y"/>
    <s v="Y"/>
    <x v="5"/>
    <s v="Reportable Services"/>
    <x v="11"/>
    <x v="87"/>
    <x v="87"/>
    <x v="12"/>
    <s v="YONGSAN SEOUL KOREA."/>
    <s v="OCONUS"/>
    <m/>
    <m/>
    <s v="Korea (South)"/>
    <s v="Prime"/>
    <s v="None"/>
    <m/>
    <m/>
    <m/>
    <m/>
    <m/>
    <m/>
    <m/>
    <m/>
    <m/>
    <m/>
    <m/>
    <m/>
    <m/>
  </r>
  <r>
    <s v="ICS"/>
    <s v="1bc03453-f9cd-4c92-9a9d-2b4ebbc2613b"/>
    <x v="0"/>
    <n v="2096"/>
    <s v="W56HZV-15-C-0181"/>
    <s v="W56HZV15C0181"/>
    <s v="0000"/>
    <s v="2015"/>
    <s v="Definitive Contract"/>
    <s v="Firm Fixed Price"/>
    <s v="Y"/>
    <m/>
    <s v="Full and Open Competition After Exclusion of Sources"/>
    <s v="156"/>
    <s v="Y"/>
    <m/>
    <m/>
    <s v="DCMA DETROIT"/>
    <s v="US ARMY CONTRACTING COMMAND - TANK AND AUTOMOTIVE (WARREN)"/>
    <s v="W4GHAA"/>
    <s v="W4GH TANK-AUTOMOTIVE RDEC"/>
    <x v="5"/>
    <s v="None"/>
    <x v="0"/>
    <s v="N"/>
    <s v="PRATT &amp; MILLER ENGINEERING &amp;"/>
    <n v="98530"/>
    <n v="98530"/>
    <n v="197060"/>
    <n v="197060"/>
    <n v="5.0745999999999997E-6"/>
    <n v="95113"/>
    <s v="Below"/>
    <n v="190226"/>
    <n v="190226"/>
    <n v="90.756699999999995"/>
    <n v="3417"/>
    <n v="3417"/>
    <n v="40519"/>
    <n v="0.5"/>
    <s v="N/A"/>
    <s v="Y"/>
    <s v="Y"/>
    <s v="N"/>
    <x v="0"/>
    <s v="Not Reportable"/>
    <x v="0"/>
    <x v="49"/>
    <x v="49"/>
    <x v="5"/>
    <s v="New Hudson"/>
    <s v="CONUS"/>
    <s v="Michigan"/>
    <s v="48165"/>
    <s v="United States"/>
    <s v="Prime"/>
    <s v="None"/>
    <m/>
    <m/>
    <m/>
    <m/>
    <m/>
    <m/>
    <m/>
    <m/>
    <m/>
    <m/>
    <m/>
    <m/>
    <m/>
  </r>
  <r>
    <s v="ICS"/>
    <s v="1bc0d4d2-a89c-459d-b0c8-a18885aa38db"/>
    <x v="0"/>
    <n v="2096"/>
    <s v="W81XWH-16-C-0088"/>
    <s v="W81XWH16C0088"/>
    <s v="0000"/>
    <s v="2016"/>
    <m/>
    <m/>
    <s v="N"/>
    <m/>
    <m/>
    <m/>
    <s v="N"/>
    <s v="N"/>
    <s v="N"/>
    <m/>
    <m/>
    <s v="W03JAA"/>
    <s v="W03J USA MED RESEARCH MAT CMD"/>
    <x v="9"/>
    <s v="None"/>
    <x v="0"/>
    <s v="N"/>
    <s v="TDA RESEARCH INC"/>
    <n v="4335"/>
    <n v="4335"/>
    <m/>
    <m/>
    <m/>
    <n v="4335"/>
    <s v="Below"/>
    <m/>
    <m/>
    <m/>
    <n v="0"/>
    <n v="0"/>
    <n v="4334"/>
    <n v="0.03"/>
    <s v="N/A"/>
    <s v="N"/>
    <s v="N"/>
    <s v="N"/>
    <x v="0"/>
    <s v="Not Reportable"/>
    <x v="0"/>
    <x v="55"/>
    <x v="55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10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62752"/>
    <n v="62752"/>
    <n v="154943.21"/>
    <n v="154943.21"/>
    <n v="6.4540000000000004E-6"/>
    <n v="32198"/>
    <s v="Below"/>
    <n v="79501.234599999996"/>
    <n v="79501.234599999996"/>
    <n v="37.93"/>
    <n v="30554"/>
    <n v="30554"/>
    <n v="32198"/>
    <n v="0.40500000000000003"/>
    <s v="N/A"/>
    <s v="N"/>
    <s v="N"/>
    <s v="N"/>
    <x v="2"/>
    <s v="Reportable Services"/>
    <x v="13"/>
    <x v="296"/>
    <x v="292"/>
    <x v="14"/>
    <s v="Little Rock"/>
    <s v="CONUS"/>
    <s v="Arkansas"/>
    <s v="72118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14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8972"/>
    <n v="8972"/>
    <m/>
    <m/>
    <m/>
    <n v="8972"/>
    <s v="Below"/>
    <m/>
    <m/>
    <m/>
    <n v="0"/>
    <n v="0"/>
    <n v="8972"/>
    <n v="0.1"/>
    <s v="N/A"/>
    <s v="N"/>
    <s v="N"/>
    <s v="N"/>
    <x v="3"/>
    <s v="Not Reportable"/>
    <x v="5"/>
    <x v="44"/>
    <x v="44"/>
    <x v="6"/>
    <s v="Mesa"/>
    <s v="CONUS"/>
    <s v="Arizona"/>
    <s v="85212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17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96726"/>
    <n v="96726"/>
    <n v="264278.69"/>
    <n v="264278.69"/>
    <n v="3.7838999999999999E-6"/>
    <n v="30799"/>
    <s v="Below"/>
    <n v="84150.273199999996"/>
    <n v="84150.273199999996"/>
    <n v="40.148000000000003"/>
    <n v="65927"/>
    <n v="65927"/>
    <n v="30799"/>
    <n v="0.36599999999999999"/>
    <s v="N/A"/>
    <s v="N"/>
    <s v="N"/>
    <s v="N"/>
    <x v="3"/>
    <s v="Not Reportable"/>
    <x v="5"/>
    <x v="44"/>
    <x v="44"/>
    <x v="6"/>
    <s v="Eastaboga"/>
    <s v="CONUS"/>
    <s v="Alabama"/>
    <s v="36260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18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1703964"/>
    <n v="1703964"/>
    <n v="186368.15"/>
    <n v="186368.15"/>
    <n v="5.3657000000000001E-6"/>
    <n v="662999"/>
    <s v="Below"/>
    <n v="72514.382599999997"/>
    <n v="72514.382599999997"/>
    <n v="34.596600000000002"/>
    <n v="1040965"/>
    <n v="1040965"/>
    <n v="662999"/>
    <n v="9.1430000000000007"/>
    <s v="N/A"/>
    <s v="N"/>
    <s v="N"/>
    <s v="N"/>
    <x v="2"/>
    <s v="Reportable Services"/>
    <x v="13"/>
    <x v="296"/>
    <x v="292"/>
    <x v="14"/>
    <s v="Myrtle Beach"/>
    <s v="CONUS"/>
    <s v="South Carolina"/>
    <s v="29577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19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14701"/>
    <n v="14701"/>
    <m/>
    <m/>
    <m/>
    <n v="3770"/>
    <s v="Below"/>
    <m/>
    <m/>
    <m/>
    <n v="10931"/>
    <n v="10931"/>
    <n v="3769"/>
    <n v="2.3E-2"/>
    <s v="N/A"/>
    <s v="N"/>
    <s v="N"/>
    <s v="N"/>
    <x v="2"/>
    <s v="Reportable Services"/>
    <x v="2"/>
    <x v="23"/>
    <x v="23"/>
    <x v="2"/>
    <s v="Red Bank"/>
    <s v="CONUS"/>
    <s v="New Jersey"/>
    <s v="7701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02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8748"/>
    <n v="8748"/>
    <m/>
    <m/>
    <m/>
    <n v="8748"/>
    <s v="Below"/>
    <m/>
    <m/>
    <m/>
    <n v="0"/>
    <n v="0"/>
    <n v="8748"/>
    <n v="0.106"/>
    <s v="N/A"/>
    <s v="N"/>
    <s v="N"/>
    <s v="N"/>
    <x v="3"/>
    <s v="Not Reportable"/>
    <x v="5"/>
    <x v="44"/>
    <x v="44"/>
    <x v="6"/>
    <s v="Eastaboga"/>
    <s v="CONUS"/>
    <s v="Alabama"/>
    <s v="36260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20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134292"/>
    <n v="134292"/>
    <n v="192671.45"/>
    <n v="192671.45"/>
    <n v="5.1901999999999999E-6"/>
    <n v="48289"/>
    <s v="Below"/>
    <n v="69281.205199999997"/>
    <n v="69281.205199999997"/>
    <n v="33.054000000000002"/>
    <n v="86003"/>
    <n v="86003"/>
    <n v="48289"/>
    <n v="0.69699999999999995"/>
    <s v="N/A"/>
    <s v="N"/>
    <s v="N"/>
    <s v="N"/>
    <x v="3"/>
    <s v="Not Reportable"/>
    <x v="5"/>
    <x v="44"/>
    <x v="44"/>
    <x v="6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21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158707"/>
    <n v="158707"/>
    <n v="202432.4"/>
    <n v="202432.4"/>
    <n v="4.9398999999999999E-6"/>
    <n v="55785"/>
    <s v="Below"/>
    <n v="71154.3367"/>
    <n v="71154.3367"/>
    <n v="33.947699999999998"/>
    <n v="102922"/>
    <n v="102922"/>
    <n v="55785"/>
    <n v="0.78400000000000003"/>
    <s v="N/A"/>
    <s v="N"/>
    <s v="N"/>
    <s v="N"/>
    <x v="3"/>
    <s v="Not Reportable"/>
    <x v="5"/>
    <x v="44"/>
    <x v="44"/>
    <x v="6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22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84187"/>
    <n v="84187"/>
    <n v="268968.05"/>
    <n v="268968.05"/>
    <n v="3.7179E-6"/>
    <n v="27488"/>
    <s v="Below"/>
    <n v="87821.086299999995"/>
    <n v="87821.086299999995"/>
    <n v="41.8994"/>
    <n v="56699"/>
    <n v="56699"/>
    <n v="27488"/>
    <n v="0.313"/>
    <s v="N/A"/>
    <s v="N"/>
    <s v="N"/>
    <s v="N"/>
    <x v="3"/>
    <s v="Not Reportable"/>
    <x v="5"/>
    <x v="44"/>
    <x v="44"/>
    <x v="6"/>
    <s v="Culebra Island"/>
    <s v="OCONUS"/>
    <m/>
    <s v="775"/>
    <s v="Puerto Rico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23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8385"/>
    <n v="8385"/>
    <m/>
    <m/>
    <m/>
    <n v="8385"/>
    <s v="Below"/>
    <m/>
    <m/>
    <m/>
    <n v="0"/>
    <n v="0"/>
    <n v="8385"/>
    <n v="0.10199999999999999"/>
    <s v="N/A"/>
    <s v="N"/>
    <s v="N"/>
    <s v="Y"/>
    <x v="3"/>
    <s v="Not Reportable"/>
    <x v="8"/>
    <x v="39"/>
    <x v="39"/>
    <x v="9"/>
    <s v="Caswell"/>
    <s v="CONUS"/>
    <s v="Maine"/>
    <s v="4750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24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9634"/>
    <n v="9634"/>
    <m/>
    <m/>
    <m/>
    <n v="9634"/>
    <s v="Below"/>
    <m/>
    <m/>
    <m/>
    <n v="0"/>
    <n v="0"/>
    <n v="9634"/>
    <n v="0.108"/>
    <s v="N/A"/>
    <s v="N"/>
    <s v="N"/>
    <s v="N"/>
    <x v="2"/>
    <s v="Reportable Services"/>
    <x v="13"/>
    <x v="296"/>
    <x v="292"/>
    <x v="14"/>
    <s v="Morganfield"/>
    <s v="CONUS"/>
    <s v="Kentucky"/>
    <s v="42437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25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16070"/>
    <n v="16070"/>
    <m/>
    <m/>
    <m/>
    <n v="4179"/>
    <s v="Below"/>
    <m/>
    <m/>
    <m/>
    <n v="11891"/>
    <n v="11891"/>
    <n v="4179"/>
    <n v="0.05"/>
    <s v="N/A"/>
    <s v="N"/>
    <s v="N"/>
    <s v="N"/>
    <x v="3"/>
    <s v="Not Reportable"/>
    <x v="5"/>
    <x v="44"/>
    <x v="44"/>
    <x v="6"/>
    <s v="Camp Williams"/>
    <s v="CONUS"/>
    <s v="Utah"/>
    <s v="84065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26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2270"/>
    <n v="2270"/>
    <m/>
    <m/>
    <m/>
    <n v="2270"/>
    <s v="Below"/>
    <m/>
    <m/>
    <m/>
    <n v="0"/>
    <n v="0"/>
    <n v="2270"/>
    <n v="2.7E-2"/>
    <s v="N/A"/>
    <s v="N"/>
    <s v="N"/>
    <s v="N"/>
    <x v="2"/>
    <s v="Reportable Services"/>
    <x v="13"/>
    <x v="296"/>
    <x v="292"/>
    <x v="14"/>
    <s v="Chillicothe"/>
    <s v="CONUS"/>
    <s v="Ohio"/>
    <s v="45601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03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21267"/>
    <n v="21267"/>
    <m/>
    <m/>
    <m/>
    <n v="2540"/>
    <s v="Below"/>
    <m/>
    <m/>
    <m/>
    <n v="18727"/>
    <n v="18727"/>
    <n v="2540"/>
    <n v="0.03"/>
    <s v="N/A"/>
    <s v="N"/>
    <s v="N"/>
    <s v="N"/>
    <x v="2"/>
    <s v="Reportable Services"/>
    <x v="13"/>
    <x v="202"/>
    <x v="200"/>
    <x v="14"/>
    <s v="Port Clinton"/>
    <s v="CONUS"/>
    <s v="Ohio"/>
    <s v="43446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07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116328"/>
    <n v="116328"/>
    <n v="503584.42"/>
    <m/>
    <m/>
    <n v="28656"/>
    <s v="Below"/>
    <n v="124051.94809999999"/>
    <n v="124051.94809999999"/>
    <n v="59.185099999999998"/>
    <n v="87672"/>
    <n v="87672"/>
    <n v="28656"/>
    <n v="0.23100000000000001"/>
    <s v="N/A"/>
    <s v="N"/>
    <s v="N"/>
    <s v="N"/>
    <x v="2"/>
    <s v="Reportable Services"/>
    <x v="13"/>
    <x v="296"/>
    <x v="292"/>
    <x v="14"/>
    <s v="Edison"/>
    <s v="CONUS"/>
    <s v="New Jersey"/>
    <s v="8837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0009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2V6AA"/>
    <s v="W2V6 USA ENG SPT CTR HUNTSVIL"/>
    <x v="6"/>
    <s v="None"/>
    <x v="0"/>
    <s v="N"/>
    <s v="HYDROGEOLOGIC INC."/>
    <n v="181331"/>
    <n v="181331"/>
    <m/>
    <m/>
    <m/>
    <n v="9614"/>
    <s v="Below"/>
    <m/>
    <m/>
    <m/>
    <n v="171717"/>
    <n v="171717"/>
    <n v="9614"/>
    <n v="9.8000000000000004E-2"/>
    <s v="N/A"/>
    <s v="N"/>
    <s v="N"/>
    <s v="N"/>
    <x v="2"/>
    <s v="Reportable Services"/>
    <x v="13"/>
    <x v="296"/>
    <x v="292"/>
    <x v="14"/>
    <s v="Stem"/>
    <s v="CONUS"/>
    <s v="North Carolina"/>
    <s v="27581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CK01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07404"/>
    <s v="W074 ENDIST MOBILE"/>
    <x v="6"/>
    <s v="None"/>
    <x v="0"/>
    <s v="N"/>
    <s v="HYDROGEOLOGIC INC."/>
    <n v="8416716"/>
    <n v="8416716"/>
    <n v="275795.14"/>
    <n v="275795.14"/>
    <n v="3.6258999999999999E-6"/>
    <n v="1756790"/>
    <s v="Above"/>
    <n v="57565.698900000003"/>
    <n v="57565.698900000003"/>
    <n v="27.464600000000001"/>
    <n v="6659926"/>
    <n v="6659926"/>
    <n v="1756790"/>
    <n v="30.518000000000001"/>
    <s v="N/A"/>
    <s v="N"/>
    <s v="N"/>
    <s v="N"/>
    <x v="3"/>
    <s v="Not Reportable"/>
    <x v="5"/>
    <x v="44"/>
    <x v="44"/>
    <x v="6"/>
    <s v="Anniston"/>
    <s v="CONUS"/>
    <s v="Alabama"/>
    <s v="36205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CM01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07502"/>
    <s v="W075 ENDIST SACRAMENTO"/>
    <x v="6"/>
    <s v="None"/>
    <x v="0"/>
    <s v="N"/>
    <s v="HYDROGEOLOGIC INC."/>
    <n v="277109"/>
    <n v="277109"/>
    <n v="287457.46999999997"/>
    <n v="287457.46999999997"/>
    <n v="3.4788E-6"/>
    <n v="81105"/>
    <s v="Below"/>
    <n v="84133.8174"/>
    <n v="84133.8174"/>
    <n v="40.1402"/>
    <n v="196004"/>
    <n v="196004"/>
    <n v="81105"/>
    <n v="0.96399999999999997"/>
    <s v="N/A"/>
    <s v="N"/>
    <s v="N"/>
    <s v="N"/>
    <x v="3"/>
    <s v="Not Reportable"/>
    <x v="5"/>
    <x v="44"/>
    <x v="44"/>
    <x v="6"/>
    <s v="Grantsville"/>
    <s v="CONUS"/>
    <s v="Utah"/>
    <s v="84029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CM02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07502"/>
    <s v="W075 ENDIST SACRAMENTO"/>
    <x v="6"/>
    <s v="None"/>
    <x v="0"/>
    <s v="N"/>
    <s v="HYDROGEOLOGIC INC."/>
    <n v="168"/>
    <n v="168"/>
    <m/>
    <m/>
    <m/>
    <n v="168"/>
    <s v="Below"/>
    <m/>
    <m/>
    <m/>
    <n v="0"/>
    <n v="0"/>
    <n v="168"/>
    <n v="1E-3"/>
    <s v="N/A"/>
    <s v="N"/>
    <s v="N"/>
    <s v="N"/>
    <x v="3"/>
    <s v="Not Reportable"/>
    <x v="17"/>
    <x v="297"/>
    <x v="293"/>
    <x v="18"/>
    <s v="Hollister"/>
    <s v="CONUS"/>
    <s v="California"/>
    <s v="95023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CM03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07502"/>
    <s v="W075 ENDIST SACRAMENTO"/>
    <x v="6"/>
    <s v="None"/>
    <x v="0"/>
    <s v="N"/>
    <s v="HYDROGEOLOGIC INC."/>
    <n v="4794"/>
    <n v="4794"/>
    <m/>
    <m/>
    <m/>
    <n v="4794"/>
    <s v="Below"/>
    <m/>
    <m/>
    <m/>
    <n v="0"/>
    <n v="0"/>
    <n v="4794"/>
    <n v="4.2000000000000003E-2"/>
    <s v="N/A"/>
    <s v="N"/>
    <s v="N"/>
    <s v="N"/>
    <x v="3"/>
    <s v="Not Reportable"/>
    <x v="5"/>
    <x v="44"/>
    <x v="44"/>
    <x v="6"/>
    <s v="Hollister"/>
    <s v="CONUS"/>
    <s v="California"/>
    <s v="95023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CM06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07502"/>
    <s v="W075 ENDIST SACRAMENTO"/>
    <x v="6"/>
    <s v="None"/>
    <x v="0"/>
    <s v="N"/>
    <s v="HYDROGEOLOGIC INC."/>
    <n v="1590791"/>
    <n v="1590791"/>
    <n v="581642.05000000005"/>
    <m/>
    <m/>
    <n v="625212"/>
    <s v="Below"/>
    <n v="228596.70929999999"/>
    <n v="228596.70929999999"/>
    <n v="109.0633"/>
    <n v="965579"/>
    <n v="965579"/>
    <n v="625212"/>
    <n v="2.7349999999999999"/>
    <s v="N/A"/>
    <s v="N"/>
    <s v="N"/>
    <s v="N"/>
    <x v="3"/>
    <s v="Not Reportable"/>
    <x v="5"/>
    <x v="44"/>
    <x v="44"/>
    <x v="6"/>
    <s v="Hawthorne"/>
    <s v="CONUS"/>
    <s v="Nevada"/>
    <s v="89415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CM07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07502"/>
    <s v="W075 ENDIST SACRAMENTO"/>
    <x v="6"/>
    <s v="None"/>
    <x v="0"/>
    <s v="N"/>
    <s v="HYDROGEOLOGIC INC."/>
    <n v="65863"/>
    <n v="65863"/>
    <m/>
    <m/>
    <m/>
    <n v="16582"/>
    <s v="Below"/>
    <m/>
    <m/>
    <m/>
    <n v="49281"/>
    <n v="49281"/>
    <n v="16582"/>
    <n v="0.14899999999999999"/>
    <s v="N/A"/>
    <s v="N"/>
    <s v="N"/>
    <s v="N"/>
    <x v="3"/>
    <s v="Not Reportable"/>
    <x v="5"/>
    <x v="44"/>
    <x v="44"/>
    <x v="6"/>
    <s v="Hollister"/>
    <s v="CONUS"/>
    <s v="California"/>
    <s v="95023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CM08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07502"/>
    <s v="W075 ENDIST SACRAMENTO"/>
    <x v="6"/>
    <s v="None"/>
    <x v="0"/>
    <s v="N"/>
    <s v="HYDROGEOLOGIC INC."/>
    <n v="174726"/>
    <n v="174726"/>
    <n v="303871.3"/>
    <n v="303871.3"/>
    <n v="3.2909000000000001E-6"/>
    <n v="56245"/>
    <s v="Below"/>
    <n v="97817.391300000003"/>
    <n v="97817.391300000003"/>
    <n v="46.668599999999998"/>
    <n v="118481"/>
    <n v="118481"/>
    <n v="56245"/>
    <n v="0.57499999999999996"/>
    <s v="N/A"/>
    <s v="N"/>
    <s v="N"/>
    <s v="N"/>
    <x v="3"/>
    <s v="Not Reportable"/>
    <x v="8"/>
    <x v="39"/>
    <x v="39"/>
    <x v="9"/>
    <s v="Sacramento"/>
    <s v="CONUS"/>
    <s v="California"/>
    <s v="95814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CM10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07502"/>
    <s v="W075 ENDIST SACRAMENTO"/>
    <x v="6"/>
    <s v="None"/>
    <x v="0"/>
    <s v="N"/>
    <s v="HYDROGEOLOGIC INC."/>
    <n v="20999"/>
    <n v="20999"/>
    <m/>
    <m/>
    <m/>
    <n v="9130"/>
    <s v="Below"/>
    <m/>
    <m/>
    <m/>
    <n v="11869"/>
    <n v="11869"/>
    <n v="9130"/>
    <n v="9.2999999999999999E-2"/>
    <s v="N/A"/>
    <s v="N"/>
    <s v="N"/>
    <s v="N"/>
    <x v="3"/>
    <s v="Not Reportable"/>
    <x v="8"/>
    <x v="39"/>
    <x v="39"/>
    <x v="9"/>
    <s v="Fort Ord"/>
    <s v="CONUS"/>
    <s v="California"/>
    <s v="93933"/>
    <s v="United States"/>
    <s v="Prime"/>
    <s v="None"/>
    <m/>
    <m/>
    <m/>
    <m/>
    <m/>
    <m/>
    <m/>
    <m/>
    <m/>
    <m/>
    <m/>
    <m/>
    <m/>
  </r>
  <r>
    <s v="ICS"/>
    <s v="1bc422a3-704a-4d0f-a386-90f801f94980"/>
    <x v="0"/>
    <n v="2096"/>
    <s v="W912DY-10-D-0023"/>
    <s v="W912DY10D0023"/>
    <s v="DS01"/>
    <s v="2010"/>
    <s v="DELIVERY ORDER"/>
    <s v="Firm Fixed Price"/>
    <s v="Y"/>
    <m/>
    <s v="Full and Open Competition After Exclusion of Sources"/>
    <s v="230"/>
    <s v="Y"/>
    <s v="N"/>
    <s v="N"/>
    <s v="USA -USACE HNC  HUNTSVILLE"/>
    <s v="USA -USACE HNC  HUNTSVILLE"/>
    <s v="W07605"/>
    <s v="W076 ENDIST TULSA"/>
    <x v="6"/>
    <s v="None"/>
    <x v="0"/>
    <s v="N"/>
    <s v="HYDROGEOLOGIC INC."/>
    <n v="1034149"/>
    <n v="1034149"/>
    <n v="1670676.9"/>
    <m/>
    <m/>
    <n v="39871"/>
    <s v="Below"/>
    <n v="64411.9548"/>
    <n v="64411.9548"/>
    <n v="30.730899999999998"/>
    <n v="994278"/>
    <n v="994278"/>
    <n v="39871"/>
    <n v="0.61899999999999999"/>
    <s v="N/A"/>
    <s v="N"/>
    <s v="N"/>
    <s v="N"/>
    <x v="3"/>
    <s v="Not Reportable"/>
    <x v="5"/>
    <x v="44"/>
    <x v="44"/>
    <x v="6"/>
    <s v="Burns Flat"/>
    <s v="CONUS"/>
    <s v="Oklahoma"/>
    <s v="73624"/>
    <s v="United States"/>
    <s v="Prime"/>
    <s v="None"/>
    <m/>
    <m/>
    <m/>
    <m/>
    <m/>
    <m/>
    <m/>
    <m/>
    <m/>
    <m/>
    <m/>
    <m/>
    <m/>
  </r>
  <r>
    <s v="ICS"/>
    <s v="1bcdaeaa-73d5-441c-99c8-1a5b8e7a7396"/>
    <x v="0"/>
    <n v="2096"/>
    <s v="W81K02-12-P-0013"/>
    <s v="W81K0212P0013"/>
    <s v="0000"/>
    <s v="2012"/>
    <s v="PURCHASE ORDER"/>
    <s v="Firm Fixed Price"/>
    <s v="N"/>
    <m/>
    <s v="Competed Under SAP"/>
    <s v="2"/>
    <s v="Y"/>
    <s v="N"/>
    <s v="N"/>
    <s v="MEDCOM  Pac Reg Contr Ofc"/>
    <s v="US ARMY MEDICAL COMMAND - PACIFIC REGION"/>
    <s v="W07C10"/>
    <s v="W07C TRIPLER ARMY MED CBMH"/>
    <x v="9"/>
    <s v="None"/>
    <x v="0"/>
    <s v="N"/>
    <s v="SONG MD FELIX L"/>
    <n v="199997"/>
    <n v="199997"/>
    <n v="436674.67"/>
    <n v="436674.67"/>
    <n v="2.2900000000000001E-6"/>
    <n v="199997"/>
    <s v="Below"/>
    <n v="436674.67249999999"/>
    <n v="436674.67249999999"/>
    <n v="208.3372"/>
    <n v="0"/>
    <n v="0"/>
    <n v="199996.81"/>
    <n v="0.45800000000000002"/>
    <s v="Expert or consultant services"/>
    <s v="Y"/>
    <s v="Y"/>
    <s v="Y"/>
    <x v="6"/>
    <s v="Not Reportable"/>
    <x v="12"/>
    <x v="240"/>
    <x v="238"/>
    <x v="13"/>
    <s v="Honolulu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1bd66998-acbe-4302-b299-4321cb0186df"/>
    <x v="0"/>
    <n v="2096"/>
    <s v="W911SA-13-P-0002"/>
    <s v="W911SA13P0002"/>
    <s v="0000"/>
    <s v="2013"/>
    <m/>
    <s v="Firm Fixed Price"/>
    <s v="Y"/>
    <m/>
    <s v="Competed Under SAP"/>
    <s v="12"/>
    <s v="Y"/>
    <s v="Y"/>
    <s v="N"/>
    <s v="ACA  Army Reserve Contracting Center-North"/>
    <s v="US ARMY CONTRACTING COMMAND - FORT MCCOY (NORTH)"/>
    <s v="W6KGDA"/>
    <s v="W6KG MAJ ALLRED USAR CENTER"/>
    <x v="10"/>
    <s v="None"/>
    <x v="0"/>
    <s v="N"/>
    <s v="SHIELD SERVICES LLC"/>
    <n v="6380"/>
    <n v="6380"/>
    <m/>
    <m/>
    <m/>
    <n v="6380"/>
    <s v="Below"/>
    <m/>
    <m/>
    <m/>
    <n v="0"/>
    <n v="0"/>
    <n v="2279.52"/>
    <n v="6.9000000000000006E-2"/>
    <s v="N/A"/>
    <s v="N"/>
    <s v="N"/>
    <s v="N"/>
    <x v="3"/>
    <s v="Not Reportable"/>
    <x v="9"/>
    <x v="48"/>
    <x v="48"/>
    <x v="10"/>
    <s v="TwinFalls"/>
    <s v="CONUS"/>
    <s v="Idaho"/>
    <s v="83301"/>
    <s v="United States"/>
    <s v="Prime"/>
    <s v="None"/>
    <m/>
    <m/>
    <m/>
    <m/>
    <m/>
    <m/>
    <m/>
    <m/>
    <m/>
    <m/>
    <m/>
    <m/>
    <m/>
  </r>
  <r>
    <s v="ICS"/>
    <s v="1bda2600-4949-45ff-8bb0-9ec179d588c2"/>
    <x v="0"/>
    <n v="2096"/>
    <s v="W91ZLK-16-P-0030"/>
    <s v="W91ZLK16P0030"/>
    <s v="0000"/>
    <s v="2016"/>
    <s v="PURCHASE ORDER"/>
    <s v="Firm Fixed Price"/>
    <s v="Y"/>
    <m/>
    <s v="Competed Under SAP"/>
    <s v="2"/>
    <s v="Y"/>
    <m/>
    <m/>
    <s v="ACA  Aberdeen Proving Ground"/>
    <s v="US ARMY CONTRACTING COMMAND - TENANT DIV"/>
    <s v="W4QUAA"/>
    <s v="W4QU USA ABERDEEN TEST CENTER"/>
    <x v="18"/>
    <s v="None"/>
    <x v="0"/>
    <s v="N"/>
    <s v="Zenmar Pneumatic Tools Inc"/>
    <n v="4040"/>
    <n v="4040"/>
    <m/>
    <m/>
    <m/>
    <n v="810"/>
    <s v="Below"/>
    <m/>
    <m/>
    <m/>
    <n v="3230"/>
    <n v="3230"/>
    <n v="810"/>
    <n v="5.0000000000000001E-3"/>
    <s v="N/A"/>
    <s v="N"/>
    <s v="N"/>
    <s v="N"/>
    <x v="1"/>
    <s v="Reportable Services"/>
    <x v="6"/>
    <x v="294"/>
    <x v="290"/>
    <x v="7"/>
    <s v="Cockeysville"/>
    <s v="CONUS"/>
    <s v="Maryland"/>
    <s v="21030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6"/>
  </r>
  <r>
    <s v="ICS"/>
    <s v="1bddeff3-8f74-4391-8953-b6d16d0cb9b1"/>
    <x v="0"/>
    <n v="2096"/>
    <s v="W91YTZ-12-D-0008"/>
    <s v="W91YTZ12D0008"/>
    <s v="0010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40172"/>
    <n v="140172"/>
    <n v="163943.85999999999"/>
    <n v="163943.85999999999"/>
    <n v="6.0996E-6"/>
    <n v="140172"/>
    <s v="Below"/>
    <n v="163943.8596"/>
    <n v="163943.8596"/>
    <n v="78.217500000000001"/>
    <n v="0"/>
    <n v="0"/>
    <n v="98120"/>
    <n v="0.85499999999999998"/>
    <s v="N/A"/>
    <s v="N"/>
    <s v="N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2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ZS11"/>
    <s v="W3ZS USA DEN CLN PENTAGON"/>
    <x v="9"/>
    <s v="None"/>
    <x v="0"/>
    <s v="N"/>
    <s v="PROFESSIONAL PERFORMANCE DEVELOPMENT"/>
    <n v="838662"/>
    <n v="838662"/>
    <n v="105945.17"/>
    <n v="105945.17"/>
    <n v="9.4388000000000002E-6"/>
    <n v="838662"/>
    <s v="Below"/>
    <n v="105945.1743"/>
    <n v="105945.1743"/>
    <n v="50.546399999999998"/>
    <n v="0"/>
    <n v="0"/>
    <n v="587063"/>
    <n v="7.9160000000000004"/>
    <s v="N/A"/>
    <s v="N"/>
    <s v="N"/>
    <s v="Y"/>
    <x v="6"/>
    <s v="Not Reportable"/>
    <x v="12"/>
    <x v="219"/>
    <x v="217"/>
    <x v="1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3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16392.6667"/>
    <n v="115796.9534"/>
    <n v="77925.27"/>
    <n v="77925.27"/>
    <n v="1.28328E-5"/>
    <n v="115796.9534"/>
    <s v="Below"/>
    <n v="77925.271500000003"/>
    <n v="77925.271500000003"/>
    <n v="37.178100000000001"/>
    <n v="0"/>
    <n v="0"/>
    <n v="81058"/>
    <n v="1.486"/>
    <s v="N/A"/>
    <s v="N"/>
    <s v="N"/>
    <s v="Y"/>
    <x v="6"/>
    <s v="Not Reportable"/>
    <x v="12"/>
    <x v="71"/>
    <x v="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3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16392.6667"/>
    <n v="51998.486299999997"/>
    <n v="124101.4"/>
    <n v="124101.4"/>
    <n v="8.0578999999999995E-6"/>
    <n v="51998.486299999997"/>
    <s v="Below"/>
    <n v="124101.3993"/>
    <n v="124101.3993"/>
    <n v="59.2087"/>
    <n v="0"/>
    <n v="0"/>
    <n v="36399"/>
    <n v="0.41899999999999998"/>
    <s v="N/A"/>
    <s v="N"/>
    <s v="N"/>
    <s v="Y"/>
    <x v="6"/>
    <s v="Not Reportable"/>
    <x v="12"/>
    <x v="298"/>
    <x v="294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3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16392.6667"/>
    <n v="181382.56030000001"/>
    <n v="157450.14000000001"/>
    <n v="157450.14000000001"/>
    <n v="6.3512000000000003E-6"/>
    <n v="181382.56030000001"/>
    <s v="Below"/>
    <n v="157450.1391"/>
    <n v="157450.1391"/>
    <n v="75.119299999999996"/>
    <n v="0"/>
    <n v="0"/>
    <n v="126968"/>
    <n v="1.1519999999999999"/>
    <s v="N/A"/>
    <s v="N"/>
    <s v="N"/>
    <s v="Y"/>
    <x v="6"/>
    <s v="Not Reportable"/>
    <x v="12"/>
    <x v="299"/>
    <x v="295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5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697521"/>
    <n v="697521"/>
    <n v="380327.7"/>
    <n v="380327.7"/>
    <n v="2.6293E-6"/>
    <n v="697521"/>
    <s v="Below"/>
    <n v="380327.69900000002"/>
    <n v="380327.69900000002"/>
    <n v="181.45410000000001"/>
    <n v="0"/>
    <n v="0"/>
    <n v="488265"/>
    <n v="1.8340000000000001"/>
    <s v="N/A"/>
    <s v="N"/>
    <s v="N"/>
    <s v="Y"/>
    <x v="6"/>
    <s v="Not Reportable"/>
    <x v="12"/>
    <x v="71"/>
    <x v="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7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2DH49"/>
    <s v="W2DH OCC HLTH NSG OFC PENTGN 2"/>
    <x v="9"/>
    <s v="None"/>
    <x v="0"/>
    <s v="N"/>
    <s v="PROFESSIONAL PERFORMANCE DEVELOPMENT"/>
    <n v="124361.3333"/>
    <n v="296687.75919999997"/>
    <n v="73455.75"/>
    <n v="73455.75"/>
    <n v="1.36136E-5"/>
    <n v="296687.75919999997"/>
    <s v="Below"/>
    <n v="73455.746299999999"/>
    <n v="73455.746299999999"/>
    <n v="35.045699999999997"/>
    <n v="0"/>
    <n v="0"/>
    <n v="207680"/>
    <n v="4.0389999999999997"/>
    <s v="N/A"/>
    <s v="N"/>
    <s v="N"/>
    <s v="Y"/>
    <x v="6"/>
    <s v="Not Reportable"/>
    <x v="12"/>
    <x v="71"/>
    <x v="71"/>
    <x v="1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7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2DH49"/>
    <s v="W2DH OCC HLTH NSG OFC PENTGN 2"/>
    <x v="9"/>
    <s v="None"/>
    <x v="0"/>
    <s v="N"/>
    <s v="PROFESSIONAL PERFORMANCE DEVELOPMENT"/>
    <n v="124361.3333"/>
    <n v="14885.8169"/>
    <m/>
    <m/>
    <m/>
    <n v="14885.8169"/>
    <s v="Below"/>
    <m/>
    <m/>
    <m/>
    <n v="0"/>
    <n v="0"/>
    <n v="10420"/>
    <n v="0.13700000000000001"/>
    <s v="N/A"/>
    <s v="N"/>
    <s v="N"/>
    <s v="Y"/>
    <x v="6"/>
    <s v="Not Reportable"/>
    <x v="12"/>
    <x v="298"/>
    <x v="294"/>
    <x v="1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7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2DH49"/>
    <s v="W2DH OCC HLTH NSG OFC PENTGN 2"/>
    <x v="9"/>
    <s v="None"/>
    <x v="0"/>
    <s v="N"/>
    <s v="PROFESSIONAL PERFORMANCE DEVELOPMENT"/>
    <n v="124361.3333"/>
    <n v="61510.423999999999"/>
    <n v="160601.63"/>
    <n v="160601.63"/>
    <n v="6.2265999999999998E-6"/>
    <n v="61510.423999999999"/>
    <s v="Below"/>
    <n v="160601.6292"/>
    <n v="160601.6292"/>
    <n v="76.622900000000001"/>
    <n v="0"/>
    <n v="0"/>
    <n v="43057"/>
    <n v="0.38300000000000001"/>
    <s v="N/A"/>
    <s v="N"/>
    <s v="N"/>
    <s v="Y"/>
    <x v="6"/>
    <s v="Not Reportable"/>
    <x v="12"/>
    <x v="299"/>
    <x v="295"/>
    <x v="1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8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2DH49"/>
    <s v="W2DH OCC HLTH NSG OFC PENTGN 2"/>
    <x v="9"/>
    <s v="None"/>
    <x v="0"/>
    <s v="N"/>
    <s v="PROFESSIONAL PERFORMANCE DEVELOPMENT"/>
    <n v="44676.5"/>
    <n v="31289.1217"/>
    <n v="76501.52"/>
    <n v="76501.52"/>
    <n v="1.30716E-5"/>
    <n v="31289.1217"/>
    <s v="Below"/>
    <n v="76501.52"/>
    <n v="76501.52"/>
    <n v="36.498800000000003"/>
    <n v="0"/>
    <n v="0"/>
    <n v="21902"/>
    <n v="0.40899999999999997"/>
    <s v="N/A"/>
    <s v="N"/>
    <s v="N"/>
    <s v="Y"/>
    <x v="6"/>
    <s v="Not Reportable"/>
    <x v="12"/>
    <x v="71"/>
    <x v="71"/>
    <x v="1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8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2DH49"/>
    <s v="W2DH OCC HLTH NSG OFC PENTGN 2"/>
    <x v="9"/>
    <s v="None"/>
    <x v="0"/>
    <s v="N"/>
    <s v="PROFESSIONAL PERFORMANCE DEVELOPMENT"/>
    <n v="44676.5"/>
    <n v="58063.878299999997"/>
    <n v="116594.13"/>
    <n v="116594.13"/>
    <n v="8.5768000000000006E-6"/>
    <n v="58063.878299999997"/>
    <s v="Below"/>
    <n v="116594.13310000001"/>
    <n v="116594.13310000001"/>
    <n v="55.627000000000002"/>
    <n v="0"/>
    <n v="0"/>
    <n v="40644"/>
    <n v="0.498"/>
    <s v="N/A"/>
    <s v="N"/>
    <s v="N"/>
    <s v="Y"/>
    <x v="6"/>
    <s v="Not Reportable"/>
    <x v="12"/>
    <x v="298"/>
    <x v="294"/>
    <x v="1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19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78848"/>
    <n v="78848"/>
    <n v="89701.93"/>
    <n v="89701.93"/>
    <n v="1.1148000000000001E-5"/>
    <n v="78848"/>
    <s v="Below"/>
    <n v="89701.933999999994"/>
    <n v="89701.933999999994"/>
    <n v="42.796700000000001"/>
    <n v="0"/>
    <n v="0"/>
    <n v="55194"/>
    <n v="0.879"/>
    <s v="N/A"/>
    <s v="N"/>
    <s v="N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02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2DH48"/>
    <s v="W2DH OCC HLTH NSG OFC PENTGN I"/>
    <x v="9"/>
    <s v="None"/>
    <x v="0"/>
    <s v="N"/>
    <s v="PROFESSIONAL PERFORMANCE DEVELOPMENT"/>
    <n v="50490"/>
    <n v="65688.072199999995"/>
    <n v="74223.81"/>
    <n v="74223.81"/>
    <n v="1.3472800000000001E-5"/>
    <n v="65688.072199999995"/>
    <s v="Below"/>
    <n v="74223.810400000002"/>
    <n v="74223.810400000002"/>
    <n v="35.412100000000002"/>
    <n v="0"/>
    <n v="0"/>
    <n v="45981"/>
    <n v="0.88500000000000001"/>
    <s v="N/A"/>
    <s v="N"/>
    <s v="N"/>
    <s v="Y"/>
    <x v="6"/>
    <s v="Not Reportable"/>
    <x v="12"/>
    <x v="71"/>
    <x v="71"/>
    <x v="1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02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2DH48"/>
    <s v="W2DH OCC HLTH NSG OFC PENTGN I"/>
    <x v="9"/>
    <s v="None"/>
    <x v="0"/>
    <s v="N"/>
    <s v="PROFESSIONAL PERFORMANCE DEVELOPMENT"/>
    <n v="50490"/>
    <n v="35291.927799999998"/>
    <n v="54971.85"/>
    <n v="54971.85"/>
    <n v="1.8191099999999999E-5"/>
    <n v="35291.927799999998"/>
    <s v="Below"/>
    <n v="54971.850200000001"/>
    <n v="54971.850200000001"/>
    <n v="26.227"/>
    <n v="0"/>
    <n v="0"/>
    <n v="24704"/>
    <n v="0.64200000000000002"/>
    <s v="N/A"/>
    <s v="N"/>
    <s v="N"/>
    <s v="Y"/>
    <x v="6"/>
    <s v="Not Reportable"/>
    <x v="12"/>
    <x v="300"/>
    <x v="296"/>
    <x v="1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20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529"/>
    <n v="1529"/>
    <m/>
    <m/>
    <m/>
    <n v="1529"/>
    <s v="Below"/>
    <m/>
    <m/>
    <m/>
    <n v="0"/>
    <n v="0"/>
    <n v="1070"/>
    <n v="1.9E-2"/>
    <s v="N/A"/>
    <s v="N"/>
    <s v="N"/>
    <s v="Y"/>
    <x v="6"/>
    <s v="Not Reportable"/>
    <x v="12"/>
    <x v="71"/>
    <x v="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22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5160.5"/>
    <n v="7545.0167000000001"/>
    <m/>
    <m/>
    <m/>
    <n v="7545.0167000000001"/>
    <s v="Below"/>
    <m/>
    <m/>
    <m/>
    <n v="0"/>
    <n v="0"/>
    <n v="5281"/>
    <n v="8.2000000000000003E-2"/>
    <s v="N/A"/>
    <s v="N"/>
    <s v="N"/>
    <s v="Y"/>
    <x v="6"/>
    <s v="Not Reportable"/>
    <x v="12"/>
    <x v="71"/>
    <x v="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22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5160.5"/>
    <n v="2775.9832999999999"/>
    <m/>
    <m/>
    <m/>
    <n v="2775.9832999999999"/>
    <s v="Below"/>
    <m/>
    <m/>
    <m/>
    <n v="0"/>
    <n v="0"/>
    <n v="1943"/>
    <n v="0.03"/>
    <s v="N/A"/>
    <s v="N"/>
    <s v="N"/>
    <s v="Y"/>
    <x v="6"/>
    <s v="Not Reportable"/>
    <x v="12"/>
    <x v="219"/>
    <x v="217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03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62039.6667"/>
    <n v="64637.199800000002"/>
    <n v="75159.53"/>
    <n v="75159.53"/>
    <n v="1.3305000000000001E-5"/>
    <n v="64637.199800000002"/>
    <s v="Below"/>
    <n v="75159.534700000004"/>
    <n v="75159.534700000004"/>
    <n v="35.858600000000003"/>
    <n v="0"/>
    <n v="0"/>
    <n v="45246"/>
    <n v="0.86"/>
    <s v="N/A"/>
    <s v="N"/>
    <s v="N"/>
    <s v="Y"/>
    <x v="6"/>
    <s v="Not Reportable"/>
    <x v="12"/>
    <x v="71"/>
    <x v="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03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62039.6667"/>
    <n v="289007.39769999997"/>
    <n v="350737.13"/>
    <n v="350737.13"/>
    <n v="2.8511000000000001E-6"/>
    <n v="289007.39769999997"/>
    <s v="Below"/>
    <n v="350737.13309999998"/>
    <n v="350737.13309999998"/>
    <n v="167.3364"/>
    <n v="0"/>
    <n v="0"/>
    <n v="202305"/>
    <n v="0.82399999999999995"/>
    <s v="N/A"/>
    <s v="N"/>
    <s v="N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03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62039.6667"/>
    <n v="132474.4025"/>
    <n v="84702.3"/>
    <n v="84702.3"/>
    <n v="1.18061E-5"/>
    <n v="132474.4025"/>
    <s v="Below"/>
    <n v="84702.303400000004"/>
    <n v="84702.303400000004"/>
    <n v="40.4114"/>
    <n v="0"/>
    <n v="0"/>
    <n v="92732"/>
    <n v="1.5640000000000001"/>
    <s v="N/A"/>
    <s v="N"/>
    <s v="N"/>
    <s v="Y"/>
    <x v="6"/>
    <s v="Not Reportable"/>
    <x v="12"/>
    <x v="219"/>
    <x v="217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04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91279"/>
    <n v="91279"/>
    <n v="126952.71"/>
    <n v="126952.71"/>
    <n v="7.8769000000000008E-6"/>
    <n v="91279"/>
    <s v="Below"/>
    <n v="126952.7121"/>
    <n v="126952.7121"/>
    <n v="60.569000000000003"/>
    <n v="0"/>
    <n v="0"/>
    <n v="63895"/>
    <n v="0.71899999999999997"/>
    <s v="N/A"/>
    <s v="N"/>
    <s v="N"/>
    <s v="Y"/>
    <x v="6"/>
    <s v="Not Reportable"/>
    <x v="12"/>
    <x v="79"/>
    <x v="79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0009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26897"/>
    <n v="126897"/>
    <n v="139908.49"/>
    <n v="139908.49"/>
    <n v="7.1474999999999998E-6"/>
    <n v="126897"/>
    <s v="Below"/>
    <n v="139908.4895"/>
    <n v="139908.4895"/>
    <n v="66.750200000000007"/>
    <n v="0"/>
    <n v="0"/>
    <n v="88828"/>
    <n v="0.90700000000000003"/>
    <s v="N/A"/>
    <s v="N"/>
    <s v="N"/>
    <s v="Y"/>
    <x v="6"/>
    <s v="Not Reportable"/>
    <x v="12"/>
    <x v="300"/>
    <x v="296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ddeff3-8f74-4391-8953-b6d16d0cb9b1"/>
    <x v="0"/>
    <n v="2096"/>
    <s v="W91YTZ-12-D-0008"/>
    <s v="W91YTZ12D0008"/>
    <s v="M001"/>
    <s v="2012"/>
    <s v="DELIVERY ORDER"/>
    <s v="Firm Fixed Price"/>
    <s v="Y"/>
    <m/>
    <s v="Full and Open Competition After Exclusion of Sources"/>
    <s v="23"/>
    <s v="N"/>
    <s v="N"/>
    <s v="Y"/>
    <s v="MEDCOM  N Atl Reg Contr Ofc"/>
    <s v="US ARMY MEDICAL COMMAND - NORTH ATLANTIC REGION"/>
    <s v="W3HV01"/>
    <s v="W3HV MEDICAL SUPPLY ACCT"/>
    <x v="9"/>
    <s v="None"/>
    <x v="0"/>
    <s v="N"/>
    <s v="PROFESSIONAL PERFORMANCE DEVELOPMENT"/>
    <n v="155117"/>
    <n v="155117"/>
    <n v="60521.65"/>
    <n v="60521.65"/>
    <n v="1.6523000000000001E-5"/>
    <n v="155117"/>
    <s v="Below"/>
    <n v="60521.654300000002"/>
    <n v="60521.654300000002"/>
    <n v="28.8748"/>
    <n v="0"/>
    <n v="0"/>
    <n v="108582"/>
    <n v="2.5630000000000002"/>
    <s v="N/A"/>
    <s v="N"/>
    <s v="N"/>
    <s v="Y"/>
    <x v="6"/>
    <s v="Not Reportable"/>
    <x v="12"/>
    <x v="71"/>
    <x v="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bf559ee-232e-4ad5-9b54-56f34a4a37c0"/>
    <x v="0"/>
    <n v="2096"/>
    <s v="W9124E-15-D-0004"/>
    <s v="W9124E15D0004"/>
    <s v="0000"/>
    <s v="2015"/>
    <s v="DELIVERY ORDER"/>
    <s v="Firm Fixed Price"/>
    <s v="N"/>
    <m/>
    <s v="COMPETED"/>
    <s v="1"/>
    <s v="Y"/>
    <s v="N"/>
    <s v="N"/>
    <s v="ACA  Fort Polk"/>
    <s v="ACA  Fort Polk"/>
    <s v="W0VFAA"/>
    <s v="W0VF FT POLK GARRISON CMD"/>
    <x v="2"/>
    <s v="None"/>
    <x v="0"/>
    <s v="N"/>
    <s v="SUNBLOCK"/>
    <n v="3985"/>
    <n v="3985"/>
    <m/>
    <m/>
    <m/>
    <n v="1485"/>
    <s v="Below"/>
    <m/>
    <m/>
    <m/>
    <n v="2500"/>
    <n v="2500"/>
    <n v="1485"/>
    <n v="1.4E-2"/>
    <s v="N/A"/>
    <s v="N"/>
    <s v="N"/>
    <s v="N"/>
    <x v="1"/>
    <s v="Reportable Services"/>
    <x v="21"/>
    <x v="301"/>
    <x v="297"/>
    <x v="22"/>
    <s v="leesville"/>
    <s v="CONUS"/>
    <s v="Louisiana"/>
    <s v="71446"/>
    <s v="United States"/>
    <s v="SubContractor"/>
    <s v="None"/>
    <s v="2020"/>
    <s v="Operation &amp; Maintenance  Army"/>
    <s v="2E"/>
    <s v="Installation Mgt Activity (IMA)  Southeast Region"/>
    <s v="21"/>
    <s v="Department of the Army"/>
    <s v="QLPR"/>
    <m/>
    <s v="100"/>
    <s v="Other Interest Expenses"/>
    <s v="13103800000"/>
    <s v="Law Enforcement &amp; Force Protection"/>
    <s v="2016"/>
  </r>
  <r>
    <s v="ICS"/>
    <s v="1c121d50-6f69-48a1-9ef7-d8797b525da0"/>
    <x v="0"/>
    <n v="2096"/>
    <s v="W9124J-15-C-0078"/>
    <s v="W9124J15C0078"/>
    <s v="0000"/>
    <s v="2015"/>
    <s v="Definitive Contract"/>
    <s v="Firm Fixed Price"/>
    <s v="Y"/>
    <m/>
    <s v="Competed Under SAP"/>
    <s v="5"/>
    <s v="Y"/>
    <m/>
    <m/>
    <s v="ACA  Southern Region Contracting Center - West"/>
    <s v="US ARMY CONTRACTING COMMAND - FORT SAM HOUSTON (CENTER)"/>
    <s v="W089AA"/>
    <s v="W089 OFC ACS INSTALL MTG"/>
    <x v="8"/>
    <s v="ALL HQ"/>
    <x v="0"/>
    <s v="N"/>
    <s v="VISTA TECHNOLOGY SERVICES INC."/>
    <n v="555075"/>
    <n v="555075"/>
    <n v="278093.69"/>
    <n v="278093.69"/>
    <n v="3.5959000000000002E-6"/>
    <n v="555075"/>
    <s v="Below"/>
    <n v="278093.6874"/>
    <n v="278093.6874"/>
    <n v="132.67830000000001"/>
    <n v="0"/>
    <n v="0"/>
    <n v="217065"/>
    <n v="1.996"/>
    <s v="N/A"/>
    <s v="N"/>
    <s v="N"/>
    <s v="N"/>
    <x v="2"/>
    <s v="Reportable Services"/>
    <x v="3"/>
    <x v="14"/>
    <x v="14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1c18fcc9-5bf1-4fa6-9832-8d6555c93bd8"/>
    <x v="0"/>
    <n v="2096"/>
    <s v="W31P4Q-14-A-0013"/>
    <s v="W31P4Q14A0013"/>
    <s v="0001"/>
    <s v="2014"/>
    <m/>
    <m/>
    <s v="N"/>
    <m/>
    <m/>
    <m/>
    <s v="N"/>
    <s v="N"/>
    <s v="N"/>
    <m/>
    <m/>
    <s v="W1DFAA"/>
    <s v="W1DF AVIATION-MISSILE RDEC"/>
    <x v="5"/>
    <s v="None"/>
    <x v="0"/>
    <s v="N"/>
    <s v="IRONMOUNTAIN"/>
    <n v="1287654"/>
    <n v="1601603.9757000001"/>
    <n v="229620.64"/>
    <n v="229620.64"/>
    <n v="4.3549999999999998E-6"/>
    <n v="1575290.23"/>
    <s v="Above"/>
    <n v="225848.06159999999"/>
    <n v="225848.06159999999"/>
    <n v="107.75190000000001"/>
    <n v="21155.666700000002"/>
    <n v="26313.745699999999"/>
    <n v="745509"/>
    <n v="6.9749999999999996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1c18fcc9-5bf1-4fa6-9832-8d6555c93bd8"/>
    <x v="0"/>
    <n v="2096"/>
    <s v="W31P4Q-14-A-0013"/>
    <s v="W31P4Q14A0013"/>
    <s v="0001"/>
    <s v="2014"/>
    <m/>
    <m/>
    <s v="N"/>
    <m/>
    <m/>
    <m/>
    <s v="N"/>
    <s v="N"/>
    <s v="N"/>
    <m/>
    <m/>
    <s v="W1DFAA"/>
    <s v="W1DF AVIATION-MISSILE RDEC"/>
    <x v="5"/>
    <s v="None"/>
    <x v="0"/>
    <s v="N"/>
    <s v="IRONMOUNTAIN"/>
    <n v="1287654"/>
    <n v="354991.07449999999"/>
    <n v="197217.26"/>
    <n v="197217.26"/>
    <n v="5.0706000000000002E-6"/>
    <n v="349158.7058"/>
    <s v="Above"/>
    <n v="193977.0588"/>
    <n v="193977.0588"/>
    <n v="92.546300000000002"/>
    <n v="21155.666700000002"/>
    <n v="5832.3687"/>
    <n v="165240"/>
    <n v="1.8"/>
    <s v="N/A"/>
    <s v="N"/>
    <s v="N"/>
    <s v="N"/>
    <x v="2"/>
    <s v="Reportable Services"/>
    <x v="3"/>
    <x v="24"/>
    <x v="24"/>
    <x v="3"/>
    <s v="Huntsville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1c18fcc9-5bf1-4fa6-9832-8d6555c93bd8"/>
    <x v="0"/>
    <n v="2096"/>
    <s v="W31P4Q-14-A-0013"/>
    <s v="W31P4Q14A0013"/>
    <s v="0001"/>
    <s v="2014"/>
    <m/>
    <m/>
    <s v="N"/>
    <m/>
    <m/>
    <m/>
    <s v="N"/>
    <s v="N"/>
    <s v="N"/>
    <m/>
    <m/>
    <s v="W1DFAA"/>
    <s v="W1DF AVIATION-MISSILE RDEC"/>
    <x v="5"/>
    <s v="None"/>
    <x v="0"/>
    <s v="N"/>
    <s v="IRONMOUNTAIN"/>
    <n v="1287654"/>
    <n v="1906366.9498000001"/>
    <n v="228690.85"/>
    <n v="228690.85"/>
    <n v="4.3726999999999997E-6"/>
    <n v="1875046.0641000001"/>
    <s v="Above"/>
    <n v="224933.549"/>
    <n v="224933.549"/>
    <n v="107.3156"/>
    <n v="21155.666700000002"/>
    <n v="31320.885699999999"/>
    <n v="887369"/>
    <n v="8.3360000000000003"/>
    <s v="N/A"/>
    <s v="Y"/>
    <s v="Y"/>
    <s v="Y"/>
    <x v="2"/>
    <s v="Reportable Services"/>
    <x v="3"/>
    <x v="24"/>
    <x v="24"/>
    <x v="3"/>
    <s v="Redstone Arsenal - IronMountain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c248559-4865-4c01-8c3e-a6c35676e05a"/>
    <x v="0"/>
    <n v="2096"/>
    <s v="W9126G-14-C-0032"/>
    <s v="W9126G14C0032"/>
    <s v="0000"/>
    <s v="2014"/>
    <s v="Definitive Contract"/>
    <s v="Firm Fixed Price"/>
    <s v="Y"/>
    <m/>
    <s v="Not Available for Competition"/>
    <s v="17"/>
    <s v="N"/>
    <s v="N"/>
    <s v="Y"/>
    <s v="USA -USACE DISTRICT  FORT WORTH"/>
    <s v="US ARMY CORPS OF ENGINEERS - FORT WORTH DISTRICT"/>
    <s v="W07602"/>
    <s v="W076 ENDIST FT WORTH"/>
    <x v="6"/>
    <s v="None"/>
    <x v="0"/>
    <s v="N"/>
    <s v="SUNDANCE CONSULTING"/>
    <n v="65317"/>
    <n v="65317"/>
    <m/>
    <m/>
    <m/>
    <n v="61100"/>
    <s v="Below"/>
    <m/>
    <m/>
    <m/>
    <n v="4217"/>
    <n v="4217"/>
    <n v="6541"/>
    <n v="7.1999999999999995E-2"/>
    <s v="N/A"/>
    <s v="N"/>
    <s v="N"/>
    <s v="N"/>
    <x v="3"/>
    <s v="Not Reportable"/>
    <x v="5"/>
    <x v="6"/>
    <x v="6"/>
    <x v="6"/>
    <s v="Albuquerque"/>
    <s v="CONUS"/>
    <s v="New Mexico"/>
    <s v="87109"/>
    <s v="United States"/>
    <s v="Prime"/>
    <s v="None"/>
    <m/>
    <m/>
    <m/>
    <m/>
    <m/>
    <m/>
    <m/>
    <m/>
    <m/>
    <m/>
    <m/>
    <m/>
    <m/>
  </r>
  <r>
    <s v="ICS"/>
    <s v="1c24f7b2-2ff7-46c5-a389-e42fd9ee4439"/>
    <x v="0"/>
    <n v="2096"/>
    <s v="W9124D-15-C-0011"/>
    <s v="W9124D15C0011"/>
    <s v="0000"/>
    <s v="2015"/>
    <s v="Definitive Contract"/>
    <s v="Firm Fixed Price"/>
    <s v="Y"/>
    <m/>
    <s v="Not Available for Competition"/>
    <s v="26"/>
    <s v="Y"/>
    <m/>
    <m/>
    <s v="ACA  Fort Knox"/>
    <s v="US ARMY CONTRACTING COMMAND - FORT KNOX"/>
    <s v="W6CDAA"/>
    <s v="W6CD USAG FT KNOX"/>
    <x v="2"/>
    <s v="None"/>
    <x v="0"/>
    <s v="N"/>
    <s v="L L BROOKS ENTERPRISES INC"/>
    <n v="1856680"/>
    <n v="1856680"/>
    <n v="92088.09"/>
    <n v="92088.09"/>
    <n v="1.0859199999999999E-5"/>
    <n v="1856680"/>
    <s v="Below"/>
    <n v="92088.086500000005"/>
    <n v="92088.086500000005"/>
    <n v="43.935200000000002"/>
    <n v="0"/>
    <n v="0"/>
    <n v="726126"/>
    <n v="20.161999999999999"/>
    <s v="N/A"/>
    <s v="N"/>
    <s v="N"/>
    <s v="N"/>
    <x v="3"/>
    <s v="Not Reportable"/>
    <x v="9"/>
    <x v="67"/>
    <x v="67"/>
    <x v="10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1c26ef66-4102-44b7-ad9f-08dc9cb67ae7"/>
    <x v="0"/>
    <n v="2096"/>
    <s v="W52P1J-15-D-0015"/>
    <s v="W52P1J15D0015"/>
    <s v="0001"/>
    <s v="2015"/>
    <s v="DELIVERY ORDER"/>
    <s v="Firm Fixed Price"/>
    <s v="Y"/>
    <m/>
    <s v="Full and Open Competition After Exclusion of Sources"/>
    <s v="4"/>
    <s v="Y"/>
    <m/>
    <m/>
    <s v="AMC  Army Sustainment Command"/>
    <s v="US ARMY CONTRACTING COMMAND - ROCK ISLAND ARSENAL"/>
    <s v="W27P11"/>
    <s v="W27P PEO EIS"/>
    <x v="13"/>
    <s v="None"/>
    <x v="0"/>
    <s v="N"/>
    <s v="OCTO CONSULTING GROUP INC."/>
    <n v="10000"/>
    <n v="10000"/>
    <m/>
    <m/>
    <m/>
    <n v="10000"/>
    <s v="Below"/>
    <m/>
    <m/>
    <m/>
    <n v="0"/>
    <n v="0"/>
    <n v="1455"/>
    <n v="1.0999999999999999E-2"/>
    <s v="Expert or consultant services"/>
    <s v="Y"/>
    <s v="Y"/>
    <s v="Y"/>
    <x v="5"/>
    <s v="Reportable Services"/>
    <x v="11"/>
    <x v="34"/>
    <x v="34"/>
    <x v="12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1c26ef66-4102-44b7-ad9f-08dc9cb67ae7"/>
    <x v="0"/>
    <n v="2096"/>
    <s v="W52P1J-15-D-0015"/>
    <s v="W52P1J15D0015"/>
    <s v="0002"/>
    <s v="2015"/>
    <s v="DELIVERY ORDER"/>
    <s v="Firm Fixed Price"/>
    <s v="Y"/>
    <m/>
    <s v="Full and Open Competition After Exclusion of Sources"/>
    <s v="4"/>
    <s v="Y"/>
    <m/>
    <m/>
    <s v="AMC  Army Sustainment Command"/>
    <s v="US ARMY CONTRACTING COMMAND - ROCK ISLAND ARSENAL"/>
    <s v="W27P11"/>
    <s v="W27P PEO EIS"/>
    <x v="13"/>
    <s v="None"/>
    <x v="0"/>
    <s v="N"/>
    <s v="OCTO CONSULTING GROUP INC."/>
    <n v="2238237"/>
    <n v="2238237"/>
    <n v="219499.56"/>
    <n v="219499.56"/>
    <n v="4.5557999999999996E-6"/>
    <n v="2216237"/>
    <s v="Below"/>
    <n v="217342.06140000001"/>
    <n v="217342.06140000001"/>
    <n v="103.69370000000001"/>
    <n v="22000"/>
    <n v="22000"/>
    <n v="2216237"/>
    <n v="10.196999999999999"/>
    <s v="Expert or consultant services"/>
    <s v="Y"/>
    <s v="Y"/>
    <s v="Y"/>
    <x v="2"/>
    <s v="Reportable Services"/>
    <x v="3"/>
    <x v="24"/>
    <x v="24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c26ef66-4102-44b7-ad9f-08dc9cb67ae7"/>
    <x v="0"/>
    <n v="2096"/>
    <s v="W52P1J-15-D-0015"/>
    <s v="W52P1J15D0015"/>
    <s v="0003"/>
    <s v="2015"/>
    <s v="DELIVERY ORDER"/>
    <s v="Firm Fixed Price"/>
    <s v="Y"/>
    <m/>
    <s v="Full and Open Competition After Exclusion of Sources"/>
    <s v="4"/>
    <s v="Y"/>
    <m/>
    <m/>
    <s v="AMC  Army Sustainment Command"/>
    <s v="US ARMY CONTRACTING COMMAND - ROCK ISLAND ARSENAL"/>
    <s v="W27P11"/>
    <s v="W27P PEO EIS"/>
    <x v="13"/>
    <s v="None"/>
    <x v="0"/>
    <s v="N"/>
    <s v="OCTO CONSULTING GROUP INC."/>
    <n v="1224604"/>
    <n v="1224604"/>
    <n v="217282.47"/>
    <n v="217282.47"/>
    <n v="4.6023E-6"/>
    <n v="1212416"/>
    <s v="Below"/>
    <n v="215119.94320000001"/>
    <n v="215119.94320000001"/>
    <n v="102.6336"/>
    <n v="12188"/>
    <n v="12188"/>
    <n v="1167356"/>
    <n v="5.6360000000000001"/>
    <s v="Expert or consultant services"/>
    <s v="Y"/>
    <s v="Y"/>
    <s v="Y"/>
    <x v="2"/>
    <s v="Reportable Services"/>
    <x v="3"/>
    <x v="24"/>
    <x v="24"/>
    <x v="3"/>
    <s v="Ft. Belvoir"/>
    <s v="CONUS"/>
    <s v="Virginia"/>
    <s v="22060"/>
    <s v="United States"/>
    <s v="SubContractor"/>
    <s v="None"/>
    <s v="2080"/>
    <s v="Oper. &amp; Maint.  Army Reserve                      "/>
    <s v="5X"/>
    <s v="Army Acquisition Executive Support Agency"/>
    <s v="21"/>
    <s v="Department of the Army"/>
    <s v="MS6B"/>
    <m/>
    <s v="251G"/>
    <s v="IT - Engr Tech Svcs--Other than FFRDC"/>
    <s v="122R1100000"/>
    <s v="Information Management"/>
    <s v="2016"/>
  </r>
  <r>
    <s v="ICS"/>
    <s v="1c28cc1f-14c6-491e-83b2-8dd28b295fc8"/>
    <x v="0"/>
    <n v="2096"/>
    <s v="W15QKN-15-C-1068"/>
    <s v="W15QKN15C1068"/>
    <s v="0000"/>
    <s v="2015"/>
    <s v="Definitive Contract"/>
    <s v="Firm Fixed Price"/>
    <s v="Y"/>
    <m/>
    <s v="Not Available for Competition"/>
    <s v="1"/>
    <s v="Y"/>
    <m/>
    <m/>
    <s v="Joint Munitions and Lethality LCMC"/>
    <s v="US ARMY CONTRACTING COMMAND - PICATINNY ARSENAL"/>
    <s v="W1DC04"/>
    <s v="W1DC DRFTA MASS"/>
    <x v="2"/>
    <s v="None"/>
    <x v="0"/>
    <s v="N"/>
    <s v="Taino Consulting Group"/>
    <n v="1436041"/>
    <n v="1436041"/>
    <n v="118495.01"/>
    <n v="118495.01"/>
    <n v="8.4392000000000004E-6"/>
    <n v="1436041"/>
    <s v="Below"/>
    <n v="118495.00780000001"/>
    <n v="118495.00780000001"/>
    <n v="56.533900000000003"/>
    <n v="0"/>
    <n v="0"/>
    <n v="692676"/>
    <n v="12.119"/>
    <s v="N/A"/>
    <s v="N"/>
    <s v="N"/>
    <s v="Y"/>
    <x v="2"/>
    <s v="Reportable Services"/>
    <x v="3"/>
    <x v="268"/>
    <x v="265"/>
    <x v="3"/>
    <s v="Boston"/>
    <s v="CONUS"/>
    <s v="Massachusetts"/>
    <s v="2210"/>
    <s v="United States"/>
    <s v="Prime"/>
    <s v="None"/>
    <s v="2080"/>
    <s v="Oper. &amp; Maint.  Army Reserve                      "/>
    <s v="2R"/>
    <s v="Installation MGT Activity (IMA)  USAR Support Dir"/>
    <s v="21"/>
    <s v="Department of the Army"/>
    <s v="QPSM"/>
    <m/>
    <s v="2540"/>
    <s v="OPERATION AND MAINTENANCE OF FACILITIES"/>
    <s v="132R9300000"/>
    <s v="Demolition/Disposal of Excess Facilities"/>
    <s v="2015"/>
  </r>
  <r>
    <s v="ICS"/>
    <s v="1c34fac4-8214-4361-a799-f508dc1fa74f"/>
    <x v="0"/>
    <n v="2096"/>
    <s v="W911W6-16-C-0008"/>
    <s v="W911W616C0008"/>
    <s v="0000"/>
    <s v="2016"/>
    <s v="Definitive Contract"/>
    <s v="Firm Fixed Price"/>
    <s v="Y"/>
    <m/>
    <s v="Full and Open Competition After Exclusion of Sources"/>
    <s v="69"/>
    <s v="Y"/>
    <m/>
    <m/>
    <s v="DCMA LATHROP"/>
    <s v="US ARMY CONTRACTING COMMAND - AVIATION APPLIED TECHNOLOGY DIRECTORATE"/>
    <s v="W1DFAA"/>
    <s v="W1DF AVIATION-MISSILE RDEC"/>
    <x v="5"/>
    <s v="None"/>
    <x v="0"/>
    <s v="N"/>
    <s v="ADVANCED ROTORCRAFT TECHNOLOGY INC"/>
    <n v="99998"/>
    <n v="99998"/>
    <n v="304871.95"/>
    <n v="304871.95"/>
    <n v="3.2801000000000002E-6"/>
    <n v="99998"/>
    <s v="Below"/>
    <n v="304871.95120000001"/>
    <n v="304871.95120000001"/>
    <n v="145.45419999999999"/>
    <n v="0"/>
    <n v="0"/>
    <n v="48750"/>
    <n v="0.32800000000000001"/>
    <s v="N/A"/>
    <s v="N"/>
    <s v="N"/>
    <s v="N"/>
    <x v="0"/>
    <s v="Not Reportable"/>
    <x v="0"/>
    <x v="49"/>
    <x v="49"/>
    <x v="5"/>
    <s v="Sunnyvale"/>
    <s v="CONUS"/>
    <s v="California"/>
    <s v="94085"/>
    <s v="United States"/>
    <s v="Prime"/>
    <s v="Kiowa Warrior  OH-58D airframe"/>
    <s v="2041"/>
    <s v="Research  Development  Test  and Evaluation  Army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1c35b902-6607-47ae-871b-461f2e68b131"/>
    <x v="0"/>
    <n v="2096"/>
    <s v="W15QKN-14-P-1288"/>
    <s v="W15QKN14P1288"/>
    <s v="2004"/>
    <s v="2014"/>
    <s v="PURCHASE ORDER"/>
    <s v="Firm Fixed Price"/>
    <s v="Y"/>
    <m/>
    <s v="Competed Under SAP"/>
    <s v="8"/>
    <s v="Y"/>
    <s v="N"/>
    <s v="N"/>
    <s v="Joint Munitions and Lethality LCMC"/>
    <s v="US ARMY CONTRACTING COMMAND - PICATINNY ARSENAL"/>
    <s v="W0FA08"/>
    <s v="W0FA FERRA USAR CTR DANVERS MA"/>
    <x v="10"/>
    <s v="None"/>
    <x v="0"/>
    <s v="N"/>
    <s v="J OLIVA TRUCKING"/>
    <n v="7509"/>
    <n v="7509"/>
    <m/>
    <m/>
    <m/>
    <n v="1673"/>
    <s v="Below"/>
    <m/>
    <m/>
    <m/>
    <n v="5836"/>
    <n v="5836"/>
    <n v="1672"/>
    <n v="2.5000000000000001E-2"/>
    <s v="N/A"/>
    <s v="N"/>
    <s v="N"/>
    <s v="N"/>
    <x v="3"/>
    <s v="Not Reportable"/>
    <x v="9"/>
    <x v="96"/>
    <x v="96"/>
    <x v="10"/>
    <s v="Cranston"/>
    <s v="CONUS"/>
    <s v="Rhode Island"/>
    <s v="2905"/>
    <s v="United States"/>
    <s v="Prime"/>
    <s v="None"/>
    <m/>
    <m/>
    <m/>
    <m/>
    <m/>
    <m/>
    <m/>
    <m/>
    <m/>
    <m/>
    <m/>
    <m/>
    <m/>
  </r>
  <r>
    <s v="ICS"/>
    <s v="1c3e8357-a30c-4610-9b7d-601ad4b7b282"/>
    <x v="0"/>
    <n v="2096"/>
    <s v="W52P1J-15-D-0061"/>
    <s v="W52P1J15D0061"/>
    <s v="2W01"/>
    <s v="2015"/>
    <s v="DELIVERY ORDER"/>
    <s v="Firm Fixed Price"/>
    <s v="N"/>
    <m/>
    <s v="Full and Open Competition"/>
    <s v="78"/>
    <s v="N"/>
    <m/>
    <m/>
    <s v="DCMA MANASSAS"/>
    <s v="US ARMY CONTRACTING COMMAND - ROCK ISLAND ARSENAL"/>
    <s v="W00T14"/>
    <s v="W00T DIA SUPPORT TO CENTCOM"/>
    <x v="14"/>
    <s v="None"/>
    <x v="0"/>
    <s v="N"/>
    <s v="SRA INTERNATIONAL  INC."/>
    <n v="261807"/>
    <n v="261807"/>
    <m/>
    <m/>
    <m/>
    <n v="16684"/>
    <s v="Below"/>
    <m/>
    <m/>
    <m/>
    <n v="245123"/>
    <n v="245123"/>
    <n v="1934"/>
    <n v="1.2999999999999999E-2"/>
    <s v="Expert or consultant services"/>
    <s v="N"/>
    <s v="N"/>
    <s v="Y"/>
    <x v="5"/>
    <s v="Reportable Services"/>
    <x v="11"/>
    <x v="84"/>
    <x v="84"/>
    <x v="12"/>
    <s v="St Augustine"/>
    <s v="CONUS"/>
    <s v="Florida"/>
    <s v="32085"/>
    <s v="United States"/>
    <s v="Prime"/>
    <s v="None"/>
    <m/>
    <m/>
    <m/>
    <m/>
    <m/>
    <m/>
    <m/>
    <m/>
    <m/>
    <m/>
    <m/>
    <m/>
    <m/>
  </r>
  <r>
    <s v="ICS"/>
    <s v="1c418bfc-eb98-4894-b4a2-6a81f2298ba7"/>
    <x v="0"/>
    <n v="2096"/>
    <s v="W9114F-12-C-0007"/>
    <s v="W9114F12C0007"/>
    <s v="0000"/>
    <s v="2012"/>
    <s v="Definitive Contract"/>
    <s v="Firm Fixed Price"/>
    <s v="Y"/>
    <m/>
    <s v="Full and Open Competition"/>
    <s v="12"/>
    <s v="N"/>
    <s v="N"/>
    <s v="Y"/>
    <s v="MEDCOM  Euro Reg Contr Ofc"/>
    <s v="US ARMY MEDICAL COMMAND - EUROPE REGION"/>
    <s v="W1HH1A"/>
    <s v="W1HH A COMPANY TROOP CMD LRMC"/>
    <x v="9"/>
    <s v="None"/>
    <x v="1"/>
    <s v="N"/>
    <s v="DONNA GIES"/>
    <n v="62664"/>
    <n v="62664"/>
    <n v="63105.74"/>
    <n v="63105.74"/>
    <n v="1.5846400000000001E-5"/>
    <n v="62564"/>
    <s v="Below"/>
    <n v="63005.035199999998"/>
    <n v="63005.035199999998"/>
    <n v="30.059699999999999"/>
    <n v="100"/>
    <n v="100"/>
    <n v="62564"/>
    <n v="0.99299999999999999"/>
    <s v="Clinical patient care in a DoD Medical Treatment facility"/>
    <s v="Y"/>
    <s v="Y"/>
    <s v="Y"/>
    <x v="6"/>
    <s v="Not Reportable"/>
    <x v="12"/>
    <x v="302"/>
    <x v="298"/>
    <x v="13"/>
    <s v="LRMC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1c4327b2-1ffe-4e62-ac86-aa89404e8e5b"/>
    <x v="0"/>
    <n v="2096"/>
    <s v="W912CN-13-D-0006"/>
    <s v="W912CN13D0006"/>
    <s v="2002"/>
    <s v="2013"/>
    <s v="DELIVERY ORDER"/>
    <s v="Firm Fixed Price"/>
    <s v="Y"/>
    <m/>
    <s v="Full and Open Competition After Exclusion of Sources"/>
    <s v="8"/>
    <s v="Y"/>
    <s v="N"/>
    <s v="N"/>
    <s v="ACA  Hawaii"/>
    <s v="US ARMY CONTRACTING COMMAND - RCO HAWAII"/>
    <s v="W3RBAA"/>
    <s v="W3RB USAG HAWAII"/>
    <x v="2"/>
    <s v="None"/>
    <x v="0"/>
    <s v="N"/>
    <s v="ECO FEED INC"/>
    <n v="9620"/>
    <n v="9620"/>
    <m/>
    <m/>
    <m/>
    <n v="1247"/>
    <s v="Below"/>
    <m/>
    <m/>
    <m/>
    <n v="8373"/>
    <n v="8373"/>
    <n v="1247"/>
    <n v="3.2000000000000001E-2"/>
    <s v="N/A"/>
    <s v="N"/>
    <s v="N"/>
    <s v="N"/>
    <x v="3"/>
    <s v="Not Reportable"/>
    <x v="9"/>
    <x v="96"/>
    <x v="96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6"/>
  </r>
  <r>
    <s v="ICS"/>
    <s v="1c4327b2-1ffe-4e62-ac86-aa89404e8e5b"/>
    <x v="0"/>
    <n v="2096"/>
    <s v="W912CN-13-D-0006"/>
    <s v="W912CN13D0006"/>
    <s v="2003"/>
    <s v="2013"/>
    <s v="DELIVERY ORDER"/>
    <s v="Firm Fixed Price"/>
    <s v="Y"/>
    <m/>
    <s v="Full and Open Competition After Exclusion of Sources"/>
    <s v="8"/>
    <s v="Y"/>
    <s v="N"/>
    <s v="N"/>
    <s v="ACA  Hawaii"/>
    <s v="US ARMY CONTRACTING COMMAND - RCO HAWAII"/>
    <s v="W3RBAA"/>
    <s v="W3RB USAG HAWAII"/>
    <x v="2"/>
    <s v="None"/>
    <x v="0"/>
    <s v="N"/>
    <s v="ECOFEED INC"/>
    <n v="15733"/>
    <n v="15733"/>
    <m/>
    <m/>
    <m/>
    <n v="1772"/>
    <s v="Below"/>
    <m/>
    <m/>
    <m/>
    <n v="13961"/>
    <n v="13961"/>
    <n v="1772"/>
    <n v="4.4999999999999998E-2"/>
    <s v="N/A"/>
    <s v="N"/>
    <s v="N"/>
    <s v="N"/>
    <x v="3"/>
    <s v="Not Reportable"/>
    <x v="9"/>
    <x v="96"/>
    <x v="96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6"/>
  </r>
  <r>
    <s v="ICS"/>
    <s v="1c4327b2-1ffe-4e62-ac86-aa89404e8e5b"/>
    <x v="0"/>
    <n v="2096"/>
    <s v="W912CN-13-D-0006"/>
    <s v="W912CN13D0006"/>
    <s v="3001"/>
    <s v="2013"/>
    <s v="DELIVERY ORDER"/>
    <s v="Firm Fixed Price"/>
    <s v="Y"/>
    <m/>
    <s v="Full and Open Competition After Exclusion of Sources"/>
    <s v="8"/>
    <s v="Y"/>
    <s v="N"/>
    <s v="N"/>
    <s v="ACA  Hawaii"/>
    <s v="US ARMY CONTRACTING COMMAND - RCO HAWAII"/>
    <s v="W3RBAA"/>
    <s v="W3RB USAG HAWAII"/>
    <x v="2"/>
    <s v="None"/>
    <x v="0"/>
    <s v="N"/>
    <s v="ECOFEED INC"/>
    <n v="20980"/>
    <n v="20980"/>
    <m/>
    <m/>
    <m/>
    <n v="3071"/>
    <s v="Below"/>
    <m/>
    <m/>
    <m/>
    <n v="17909"/>
    <n v="17909"/>
    <n v="3071"/>
    <n v="0.09"/>
    <s v="N/A"/>
    <s v="N"/>
    <s v="N"/>
    <s v="N"/>
    <x v="3"/>
    <s v="Not Reportable"/>
    <x v="9"/>
    <x v="96"/>
    <x v="96"/>
    <x v="10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107900000"/>
    <s v="REAL PROPERTY SERVICES (SUMMARY)"/>
    <s v="2016"/>
  </r>
  <r>
    <s v="ICS"/>
    <s v="1c482742-607c-4c1c-a05c-8453f5585acf"/>
    <x v="0"/>
    <n v="2096"/>
    <s v="W91QF5-14-P-0141"/>
    <s v="W91QF514P0141"/>
    <s v="000b"/>
    <s v="2014"/>
    <s v="PURCHASE ORDER"/>
    <s v="Firm Fixed Price"/>
    <s v="Y"/>
    <m/>
    <s v="Not Competed Under SAP"/>
    <s v="1"/>
    <s v="N"/>
    <s v="N"/>
    <s v="Y"/>
    <s v="ACA  NRCC Fort Lee Division"/>
    <s v="US ARMY CONTRACTING COMMAND - FORT LEE"/>
    <s v="W6CPAA"/>
    <s v="W6CP USAG FT LEE"/>
    <x v="2"/>
    <s v="None"/>
    <x v="0"/>
    <s v="N"/>
    <s v="ENVIRONMENTAL RESEARCH GROUP LLC"/>
    <n v="29984"/>
    <n v="29984"/>
    <n v="171337.14"/>
    <n v="171337.14"/>
    <n v="5.8363999999999997E-6"/>
    <n v="29312"/>
    <s v="Below"/>
    <n v="167497.14290000001"/>
    <n v="167497.14290000001"/>
    <n v="79.912800000000004"/>
    <n v="672"/>
    <n v="672"/>
    <n v="29311"/>
    <n v="0.17499999999999999"/>
    <s v="Expert or consultant services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VENQ"/>
    <m/>
    <s v="253G"/>
    <s v="OpEx/PmCst-OtrIntraGovt(n/Army)Prch(n/RevolveFnd)"/>
    <s v="13105600000"/>
    <s v="ENVIRONMENTAL COMPLIANCE (Summary Account)"/>
    <s v="2014"/>
  </r>
  <r>
    <s v="ICS"/>
    <s v="1c5a0125-5eb7-4123-b44b-833bebb3b05f"/>
    <x v="0"/>
    <n v="2096"/>
    <s v="W912BV-15-C-0025"/>
    <s v="W912BV15C0025"/>
    <s v="0000"/>
    <s v="2015"/>
    <s v="Definitive Contract"/>
    <s v="Firm Fixed Price"/>
    <s v="Y"/>
    <m/>
    <s v="Not Available for Competition"/>
    <s v="1"/>
    <s v="Y"/>
    <s v="N"/>
    <s v="N"/>
    <s v="ACA  Tuzla"/>
    <s v="W076 ENDIST TULSA"/>
    <s v="W6KHK1"/>
    <s v="W6KH FT DIX USAR CENTER"/>
    <x v="10"/>
    <s v="None"/>
    <x v="0"/>
    <s v="N"/>
    <s v="Whitetail Environmental  LLC"/>
    <n v="1080527.5"/>
    <n v="1834259.773"/>
    <n v="237506.12"/>
    <n v="237506.12"/>
    <n v="4.2104000000000004E-6"/>
    <n v="1217692.5652000001"/>
    <s v="Below"/>
    <n v="157670.9265"/>
    <n v="157670.9265"/>
    <n v="75.224699999999999"/>
    <n v="363208"/>
    <n v="616567.20779999997"/>
    <n v="944579"/>
    <n v="7.7229999999999999"/>
    <s v="Expert or consultant services"/>
    <s v="N"/>
    <s v="N"/>
    <s v="Y"/>
    <x v="3"/>
    <s v="Not Reportable"/>
    <x v="5"/>
    <x v="6"/>
    <x v="6"/>
    <x v="6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1c5a0125-5eb7-4123-b44b-833bebb3b05f"/>
    <x v="0"/>
    <n v="2096"/>
    <s v="W912BV-15-C-0025"/>
    <s v="W912BV15C0025"/>
    <s v="0000"/>
    <s v="2015"/>
    <s v="Definitive Contract"/>
    <s v="Firm Fixed Price"/>
    <s v="Y"/>
    <m/>
    <s v="Not Available for Competition"/>
    <s v="1"/>
    <s v="Y"/>
    <s v="N"/>
    <s v="N"/>
    <s v="ACA  Tuzla"/>
    <s v="W076 ENDIST TULSA"/>
    <s v="W6KHK1"/>
    <s v="W6KH FT DIX USAR CENTER"/>
    <x v="10"/>
    <s v="None"/>
    <x v="0"/>
    <s v="N"/>
    <s v="Whitetail Environmental  LLC"/>
    <n v="1080527.5"/>
    <n v="326795.22700000001"/>
    <n v="133277.01"/>
    <n v="133277.01"/>
    <n v="7.5031999999999996E-6"/>
    <n v="216946.43479999999"/>
    <s v="Below"/>
    <n v="88477.338799999998"/>
    <n v="88477.338799999998"/>
    <n v="42.212499999999999"/>
    <n v="363208"/>
    <n v="109848.7922"/>
    <n v="168288"/>
    <n v="2.452"/>
    <s v="Expert or consultant services"/>
    <s v="Y"/>
    <s v="N"/>
    <s v="Y"/>
    <x v="3"/>
    <s v="Not Reportable"/>
    <x v="5"/>
    <x v="6"/>
    <x v="6"/>
    <x v="6"/>
    <s v="fort"/>
    <s v="CONUS"/>
    <s v="New Jersey"/>
    <s v="8640"/>
    <s v="United States"/>
    <s v="SubContractor"/>
    <s v="None"/>
    <m/>
    <m/>
    <m/>
    <m/>
    <m/>
    <m/>
    <m/>
    <m/>
    <m/>
    <m/>
    <m/>
    <m/>
    <m/>
  </r>
  <r>
    <s v="ICS"/>
    <s v="1c5a7ac3-c7e7-4eea-ade1-f0f9ad9048ac"/>
    <x v="0"/>
    <n v="2096"/>
    <s v="W91260-15-C-0001"/>
    <s v="W9126015C0001"/>
    <s v="0000"/>
    <s v="2015"/>
    <s v="Definitive Contract"/>
    <s v="COMBINATION (APPLIES TO AWARDS WHERE TWO OR MORE OF THE ABOVE APPLY)"/>
    <s v="Y"/>
    <m/>
    <s v="COMPETED"/>
    <s v="4"/>
    <s v="Y"/>
    <s v="N"/>
    <s v="N"/>
    <s v="U.S. Army Strategic Command"/>
    <s v="US ARMY CONTRACTING COMMAND - REDSTONE ARSENAL"/>
    <s v="W6JS01"/>
    <s v="W6JS DPW USAG  FT GREELY"/>
    <x v="2"/>
    <s v="None"/>
    <x v="0"/>
    <s v="N"/>
    <s v="WOLF CREEK FEDERAL SERVICES  INC"/>
    <n v="8255685"/>
    <n v="8255685"/>
    <n v="170501.55"/>
    <n v="170501.55"/>
    <n v="5.8649999999999998E-6"/>
    <n v="7642103"/>
    <s v="Above"/>
    <n v="157829.4713"/>
    <n v="157829.4713"/>
    <n v="75.300299999999993"/>
    <n v="613582"/>
    <n v="613582"/>
    <n v="4217852"/>
    <n v="48.42"/>
    <s v="N/A"/>
    <s v="N"/>
    <s v="Y"/>
    <s v="Y"/>
    <x v="3"/>
    <s v="Not Reportable"/>
    <x v="4"/>
    <x v="303"/>
    <x v="299"/>
    <x v="4"/>
    <s v="Ft. Greely"/>
    <s v="OCONUS"/>
    <s v="Alaska"/>
    <s v="99731"/>
    <s v="United States"/>
    <s v="Prime"/>
    <s v="None"/>
    <m/>
    <m/>
    <m/>
    <m/>
    <m/>
    <m/>
    <m/>
    <m/>
    <m/>
    <m/>
    <m/>
    <m/>
    <m/>
  </r>
  <r>
    <s v="ICS"/>
    <s v="1c5aa134-fbda-4a65-901b-0052ecd1b6c5"/>
    <x v="0"/>
    <n v="2096"/>
    <s v="W91278-11-D-0097"/>
    <s v="W9127811D0097"/>
    <s v="0012"/>
    <s v="2011"/>
    <s v="IDC"/>
    <s v="Firm Fixed Price"/>
    <s v="Y"/>
    <m/>
    <s v="Not Available for Competition"/>
    <s v="1"/>
    <s v="N"/>
    <s v="Y"/>
    <s v="Y"/>
    <s v="USA -USACE DISTRICT  MOBILE"/>
    <s v="US ARMY CORPS OF ENGINEERS - MOBILE DISTRICT"/>
    <s v="W07404"/>
    <s v="W074 ENDIST MOBILE"/>
    <x v="6"/>
    <s v="None"/>
    <x v="0"/>
    <s v="N"/>
    <s v="STELL ENVIRONMENTAL ENTERPRISES INC"/>
    <n v="142065"/>
    <n v="142065"/>
    <n v="340683.45"/>
    <n v="340683.45"/>
    <n v="2.9353000000000001E-6"/>
    <n v="125905"/>
    <s v="Below"/>
    <n v="301930.45559999999"/>
    <n v="301930.45559999999"/>
    <n v="144.05080000000001"/>
    <n v="16160"/>
    <n v="16160"/>
    <n v="29088"/>
    <n v="0.41699999999999998"/>
    <s v="Expert or consultant services"/>
    <s v="Y"/>
    <s v="N"/>
    <s v="N"/>
    <x v="3"/>
    <s v="Not Reportable"/>
    <x v="5"/>
    <x v="6"/>
    <x v="6"/>
    <x v="6"/>
    <s v="fort dix"/>
    <s v="CONUS"/>
    <s v="New Jersey"/>
    <s v="8640"/>
    <s v="United States"/>
    <s v="Prime"/>
    <s v="None"/>
    <s v="2020"/>
    <s v="Operation &amp; Maintenance  Army"/>
    <s v="8"/>
    <s v="Office of the Chief of Engineers"/>
    <s v="21"/>
    <s v="Department of the Army"/>
    <s v="NONE"/>
    <m/>
    <s v="2511"/>
    <s v="Mgmt&amp;Prof Spt Svcs - FFRDC"/>
    <s v="13105621000"/>
    <s v="ENVIRONMENTAL COMPLIANCE (Summary Account)"/>
    <s v="2016"/>
  </r>
  <r>
    <s v="ICS"/>
    <s v="1c5c7f42-0a05-480b-a87f-e36ef9683344"/>
    <x v="0"/>
    <n v="2096"/>
    <s v="HC1028-16-F-0624"/>
    <s v="HC102816F0624"/>
    <s v="0001"/>
    <s v="2016"/>
    <s v="DELIVERY ORDER"/>
    <s v="Firm Fixed Price"/>
    <s v="N"/>
    <m/>
    <s v="Not Competed"/>
    <m/>
    <s v="Y"/>
    <s v="N"/>
    <s v="N"/>
    <s v="DFAS - COLUMBUS CENTER"/>
    <s v="Defense Information Technology Contracting Office"/>
    <s v="W00T07"/>
    <s v="W00T ARMED FORCES MED INT CTR"/>
    <x v="14"/>
    <s v="None"/>
    <x v="0"/>
    <s v="N"/>
    <s v="B &amp; D CONSULTING INC."/>
    <n v="1083983"/>
    <n v="1083983"/>
    <n v="212921.43"/>
    <n v="212921.43"/>
    <n v="4.6966000000000001E-6"/>
    <n v="1026645"/>
    <s v="Below"/>
    <n v="201658.80970000001"/>
    <n v="201658.80970000001"/>
    <n v="96.211299999999994"/>
    <n v="57338"/>
    <n v="57338"/>
    <n v="572820"/>
    <n v="5.0910000000000002"/>
    <s v="N/A"/>
    <s v="Y"/>
    <s v="Y"/>
    <s v="Y"/>
    <x v="3"/>
    <s v="Not Reportable"/>
    <x v="8"/>
    <x v="43"/>
    <x v="43"/>
    <x v="9"/>
    <s v="F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1c645b08-a0e5-4255-925e-ad6100462935"/>
    <x v="0"/>
    <n v="2096"/>
    <s v="W912HQ-14-C-0058"/>
    <s v="W912HQ14C0058"/>
    <s v="0000"/>
    <s v="2016"/>
    <s v="DELIVERY ORDER"/>
    <s v="Cost Plus Fixed Fee"/>
    <s v="N"/>
    <m/>
    <m/>
    <m/>
    <s v="N"/>
    <s v="N"/>
    <s v="N"/>
    <m/>
    <m/>
    <s v="W4EGAA"/>
    <s v="W4EG USACE TECHNICAL REV GROUP"/>
    <x v="6"/>
    <s v="None"/>
    <x v="0"/>
    <s v="N"/>
    <s v="SHAW INFRASTRUCTURE INC"/>
    <n v="359865"/>
    <n v="359865"/>
    <n v="414591.01"/>
    <n v="414591.01"/>
    <n v="2.4119999999999999E-6"/>
    <n v="113492"/>
    <s v="Below"/>
    <n v="130751.15210000001"/>
    <n v="130751.15210000001"/>
    <n v="62.381300000000003"/>
    <n v="246373"/>
    <n v="246373"/>
    <n v="61636"/>
    <n v="0.86799999999999999"/>
    <s v="N/A"/>
    <s v="N"/>
    <s v="N"/>
    <s v="N"/>
    <x v="3"/>
    <s v="Not Reportable"/>
    <x v="8"/>
    <x v="39"/>
    <x v="39"/>
    <x v="9"/>
    <s v="Lawrenceville"/>
    <s v="CONUS"/>
    <s v="New Jersey"/>
    <s v="8648"/>
    <s v="United States"/>
    <s v="Prime"/>
    <s v="None"/>
    <m/>
    <m/>
    <m/>
    <m/>
    <m/>
    <m/>
    <m/>
    <m/>
    <m/>
    <m/>
    <m/>
    <m/>
    <m/>
  </r>
  <r>
    <s v="ICS"/>
    <s v="1c6e8252-d025-4f64-8abf-4b53128e6da3"/>
    <x v="0"/>
    <n v="2096"/>
    <s v="W9133L-16-C-0096"/>
    <s v="W9133L16C0096"/>
    <s v="000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Red Carrot"/>
    <n v="3393063"/>
    <n v="3393063"/>
    <n v="926054.31"/>
    <m/>
    <m/>
    <n v="3319959"/>
    <s v="Above"/>
    <n v="906102.34719999996"/>
    <m/>
    <m/>
    <n v="73104"/>
    <n v="73104"/>
    <n v="3319859"/>
    <n v="3.6640000000000001"/>
    <s v="N/A"/>
    <s v="N"/>
    <s v="N"/>
    <s v="N"/>
    <x v="2"/>
    <s v="Reportable Services"/>
    <x v="3"/>
    <x v="304"/>
    <x v="300"/>
    <x v="3"/>
    <s v="Arlington"/>
    <s v="CONUS"/>
    <s v="Virginia"/>
    <s v="22204"/>
    <s v="United States"/>
    <s v="SubContractor"/>
    <s v="None"/>
    <s v="2066"/>
    <s v="Operation and Maintenance  Army National Guard  Re"/>
    <s v="18"/>
    <s v="National Guard Bureau"/>
    <s v="99"/>
    <s v="N/A"/>
    <s v="VAMP"/>
    <m/>
    <s v="43AB"/>
    <s v="Documentation Received Late"/>
    <s v="44231000000"/>
    <s v="Service Support to Other Nations-SOUTHCOM"/>
    <s v="2016"/>
  </r>
  <r>
    <s v="ICS"/>
    <s v="1c743de6-66a8-4c18-891a-961f8b1d51eb"/>
    <x v="0"/>
    <n v="2096"/>
    <s v="W912BU-13-C-0050"/>
    <s v="W912BU13C0050"/>
    <s v="0000"/>
    <s v="2013"/>
    <s v="Definitive Contract"/>
    <s v="Firm Fixed Price"/>
    <s v="N"/>
    <m/>
    <s v="Full and Open Competition"/>
    <s v="1"/>
    <s v="N"/>
    <s v="N"/>
    <s v="N"/>
    <s v="USA -USACE DISTRICT  PHILADELPHIA"/>
    <s v="US ARMY CORPS OF ENGINEERS - PHILADELPHIA DISTRICT"/>
    <s v="W2SF04"/>
    <s v="W2SF ENDIST PHILADELPHIA"/>
    <x v="6"/>
    <s v="None"/>
    <x v="0"/>
    <s v="N"/>
    <s v="PHYSICAL OPTICS CORPORATION"/>
    <n v="143633"/>
    <n v="143633"/>
    <m/>
    <m/>
    <m/>
    <n v="143546"/>
    <s v="Below"/>
    <m/>
    <m/>
    <m/>
    <n v="87"/>
    <n v="87"/>
    <n v="375"/>
    <n v="4.0000000000000001E-3"/>
    <s v="N/A"/>
    <s v="N"/>
    <s v="N"/>
    <s v="N"/>
    <x v="0"/>
    <s v="Not Reportable"/>
    <x v="0"/>
    <x v="305"/>
    <x v="301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1c76c0ba-ed9b-4669-b00b-6ea730f1ef6c"/>
    <x v="0"/>
    <n v="2096"/>
    <s v="W91QVN-14-A-0013"/>
    <s v="W91QVN14A0013"/>
    <s v="D001"/>
    <s v="2014"/>
    <s v="BPAs and BPA Calls"/>
    <s v="Firm Fixed Price"/>
    <s v="Y"/>
    <m/>
    <s v="Not Competed"/>
    <m/>
    <s v="N"/>
    <s v="N"/>
    <s v="N"/>
    <s v="HQ  EUSA"/>
    <s v="US ARMY CONTRACTING COMMAND - YONGSAN GARRISON (411TH)"/>
    <s v="W6B1AA"/>
    <s v="W6B1 USA GARRISON DAEGU"/>
    <x v="2"/>
    <s v="None"/>
    <x v="2"/>
    <s v="N"/>
    <s v="Young Jin"/>
    <n v="29084"/>
    <n v="29084"/>
    <n v="23878.49"/>
    <n v="23878.49"/>
    <n v="4.1878700000000003E-5"/>
    <n v="23267"/>
    <s v="Below"/>
    <n v="19102.6273"/>
    <m/>
    <m/>
    <n v="5817"/>
    <n v="5817"/>
    <n v="23267"/>
    <n v="1.218"/>
    <s v="N/A"/>
    <s v="N"/>
    <s v="N"/>
    <s v="N"/>
    <x v="4"/>
    <s v="Not Reportable"/>
    <x v="7"/>
    <x v="273"/>
    <x v="270"/>
    <x v="8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1c76c0ba-ed9b-4669-b00b-6ea730f1ef6c"/>
    <x v="0"/>
    <n v="2096"/>
    <s v="W91QVN-14-A-0013"/>
    <s v="W91QVN14A0013"/>
    <s v="D101"/>
    <s v="2014"/>
    <s v="BPAs and BPA Calls"/>
    <s v="Firm Fixed Price"/>
    <s v="Y"/>
    <m/>
    <s v="Not Competed"/>
    <m/>
    <s v="N"/>
    <s v="N"/>
    <s v="N"/>
    <s v="HQ  EUSA"/>
    <s v="US ARMY CONTRACTING COMMAND - YONGSAN GARRISON (411TH)"/>
    <s v="W6B1AA"/>
    <s v="W6B1 USA GARRISON DAEGU"/>
    <x v="2"/>
    <s v="None"/>
    <x v="2"/>
    <s v="N"/>
    <s v="Young Jin"/>
    <n v="23725"/>
    <n v="23725"/>
    <n v="21220.93"/>
    <m/>
    <m/>
    <n v="18982"/>
    <s v="Below"/>
    <n v="16978.533100000001"/>
    <m/>
    <m/>
    <n v="4743"/>
    <n v="4743"/>
    <n v="18982"/>
    <n v="1.1180000000000001"/>
    <s v="N/A"/>
    <s v="N"/>
    <s v="N"/>
    <s v="N"/>
    <x v="4"/>
    <s v="Not Reportable"/>
    <x v="7"/>
    <x v="273"/>
    <x v="270"/>
    <x v="8"/>
    <s v="DAEGU"/>
    <s v="OCONUS"/>
    <m/>
    <m/>
    <s v="Korea (South)"/>
    <s v="SubContractor"/>
    <s v="None"/>
    <s v="2020"/>
    <s v="Operation &amp; Maintenance  Army"/>
    <s v="B9"/>
    <s v="IMA KOREA REGION OFFICE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1c76d9d1-a027-4453-b06c-9e90440d40b0"/>
    <x v="0"/>
    <n v="2096"/>
    <s v="W9128F-15-P-0095"/>
    <s v="W9128F15P0095"/>
    <s v="0000"/>
    <s v="2015"/>
    <s v="PURCHASE ORDER"/>
    <s v="Firm Fixed Price"/>
    <s v="Y"/>
    <m/>
    <s v="Competed Under SAP"/>
    <s v="6"/>
    <s v="Y"/>
    <m/>
    <m/>
    <s v="USA -USACE DISTRICT  OMAHA"/>
    <s v="US ARMY CORPS OF ENGINEERS - OMAHA DISTRICT"/>
    <s v="W6KGCF"/>
    <s v="W6KG DAVENPORT USAR CENTER"/>
    <x v="10"/>
    <s v="None"/>
    <x v="0"/>
    <s v="N"/>
    <s v="CLEAN COUNTRY INC."/>
    <n v="4862"/>
    <n v="4862"/>
    <m/>
    <m/>
    <m/>
    <n v="4862"/>
    <s v="Below"/>
    <m/>
    <m/>
    <m/>
    <n v="0"/>
    <n v="0"/>
    <n v="1085"/>
    <n v="4.1000000000000002E-2"/>
    <s v="N/A"/>
    <s v="N"/>
    <s v="N"/>
    <s v="N"/>
    <x v="3"/>
    <s v="Not Reportable"/>
    <x v="9"/>
    <x v="17"/>
    <x v="17"/>
    <x v="10"/>
    <s v="Davenport"/>
    <s v="CONUS"/>
    <s v="Iowa"/>
    <s v="52807"/>
    <s v="United States"/>
    <s v="Prime"/>
    <s v="None"/>
    <m/>
    <m/>
    <m/>
    <m/>
    <m/>
    <m/>
    <m/>
    <m/>
    <m/>
    <m/>
    <m/>
    <m/>
    <m/>
  </r>
  <r>
    <s v="ICS"/>
    <s v="1c78e9ec-11ea-473e-a0c1-1a12577509c4"/>
    <x v="0"/>
    <n v="2096"/>
    <s v="W91RUS-16-P-0104"/>
    <s v="W91RUS16P0104"/>
    <s v="0000"/>
    <s v="2016"/>
    <s v="PURCHASE ORDER"/>
    <s v="Firm Fixed Price"/>
    <s v="Y"/>
    <m/>
    <s v="Not Competed Under SAP"/>
    <s v="1"/>
    <s v="Y"/>
    <m/>
    <m/>
    <s v="ACA  ITEC4-West"/>
    <s v="US ARMY CONTRACTING COMMAND - HUACHUCA DIV (DESERT)"/>
    <s v="W6T4AA"/>
    <s v="W6T4 SIG CNTR SILL"/>
    <x v="25"/>
    <s v="None"/>
    <x v="0"/>
    <s v="N"/>
    <s v="BOWHEAD PROFESSIONAL SOLUTIONS  LLC"/>
    <n v="38902"/>
    <n v="38902"/>
    <n v="103188.33"/>
    <n v="103188.33"/>
    <n v="9.6909999999999992E-6"/>
    <n v="35657"/>
    <s v="Below"/>
    <n v="94580.901899999997"/>
    <n v="94580.901899999997"/>
    <n v="45.124499999999998"/>
    <n v="3245"/>
    <n v="3245"/>
    <n v="23766"/>
    <n v="0.377"/>
    <s v="N/A"/>
    <s v="N"/>
    <s v="N"/>
    <s v="Y"/>
    <x v="5"/>
    <s v="Reportable Services"/>
    <x v="6"/>
    <x v="32"/>
    <x v="32"/>
    <x v="7"/>
    <s v="Ft.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1c82bddb-f723-427f-9bae-17d25e650809"/>
    <x v="0"/>
    <n v="2096"/>
    <s v="W912DR-10-D-0036"/>
    <s v="W912DR10D0036"/>
    <s v="0010"/>
    <s v="2010"/>
    <s v="Definitive Contract (IDC)"/>
    <s v="Firm Fixed Price"/>
    <s v="Y"/>
    <m/>
    <s v="Full and Open Competition After Exclusion of Sources"/>
    <s v="8"/>
    <s v="Y"/>
    <s v="Y"/>
    <s v="N"/>
    <s v="USA -USACE DISTRICT  BALTIMORE "/>
    <s v="USA -USACE DISTRICT  BALTIMORE "/>
    <s v="W2SD01"/>
    <s v="W2SD ENDIST BALTIMORE"/>
    <x v="6"/>
    <s v="None"/>
    <x v="0"/>
    <s v="N"/>
    <s v="H2H ASSOCIATES LLC"/>
    <n v="16892"/>
    <n v="16892"/>
    <m/>
    <m/>
    <m/>
    <n v="7553"/>
    <s v="Below"/>
    <m/>
    <m/>
    <m/>
    <n v="9339"/>
    <n v="9339"/>
    <n v="7553"/>
    <n v="2.9000000000000001E-2"/>
    <s v="Expert or consultant services"/>
    <s v="N"/>
    <s v="N"/>
    <s v="N"/>
    <x v="3"/>
    <s v="Not Reportable"/>
    <x v="8"/>
    <x v="25"/>
    <x v="25"/>
    <x v="9"/>
    <s v="Suffolk"/>
    <s v="CONUS"/>
    <s v="Virginia"/>
    <s v="23435"/>
    <s v="United States"/>
    <s v="Prime"/>
    <s v="None"/>
    <m/>
    <m/>
    <m/>
    <m/>
    <m/>
    <m/>
    <m/>
    <m/>
    <m/>
    <m/>
    <m/>
    <m/>
    <m/>
  </r>
  <r>
    <s v="ICS"/>
    <s v="1c82bddb-f723-427f-9bae-17d25e650809"/>
    <x v="0"/>
    <n v="2096"/>
    <s v="W912DR-10-D-0036"/>
    <s v="W912DR10D0036"/>
    <s v="0011"/>
    <s v="2010"/>
    <s v="Definitive Contract (IDC)"/>
    <s v="Firm Fixed Price"/>
    <s v="Y"/>
    <m/>
    <s v="Full and Open Competition After Exclusion of Sources"/>
    <s v="8"/>
    <s v="Y"/>
    <s v="Y"/>
    <s v="N"/>
    <s v="USA -USACE DISTRICT  BALTIMORE "/>
    <s v="USA -USACE DISTRICT  BALTIMORE "/>
    <s v="W2SD01"/>
    <s v="W2SD ENDIST BALTIMORE"/>
    <x v="6"/>
    <s v="None"/>
    <x v="0"/>
    <s v="N"/>
    <s v="H2H ASSOCIATES LLC"/>
    <n v="55160"/>
    <n v="55160"/>
    <m/>
    <m/>
    <m/>
    <n v="6136"/>
    <s v="Below"/>
    <m/>
    <m/>
    <m/>
    <n v="49024"/>
    <n v="49024"/>
    <n v="6136"/>
    <n v="3.1E-2"/>
    <s v="Expert or consultant services"/>
    <s v="N"/>
    <s v="N"/>
    <s v="N"/>
    <x v="3"/>
    <s v="Not Reportable"/>
    <x v="8"/>
    <x v="25"/>
    <x v="25"/>
    <x v="9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1c82bddb-f723-427f-9bae-17d25e650809"/>
    <x v="0"/>
    <n v="2096"/>
    <s v="W912DR-10-D-0036"/>
    <s v="W912DR10D0036"/>
    <s v="0005"/>
    <s v="2010"/>
    <s v="Definitive Contract (IDC)"/>
    <s v="Firm Fixed Price"/>
    <s v="Y"/>
    <m/>
    <s v="Full and Open Competition After Exclusion of Sources"/>
    <s v="8"/>
    <s v="Y"/>
    <s v="Y"/>
    <s v="N"/>
    <s v="USA -USACE DISTRICT  BALTIMORE "/>
    <s v="USA -USACE DISTRICT  BALTIMORE "/>
    <s v="W2SD01"/>
    <s v="W2SD ENDIST BALTIMORE"/>
    <x v="6"/>
    <s v="None"/>
    <x v="0"/>
    <s v="N"/>
    <s v="H2H ASSOCIATES LLC"/>
    <n v="31159"/>
    <n v="31159"/>
    <m/>
    <m/>
    <m/>
    <n v="5387"/>
    <s v="Below"/>
    <m/>
    <m/>
    <m/>
    <n v="25772"/>
    <n v="25772"/>
    <n v="5387"/>
    <n v="2.4E-2"/>
    <s v="Expert or consultant services"/>
    <s v="N"/>
    <s v="N"/>
    <s v="N"/>
    <x v="3"/>
    <s v="Not Reportable"/>
    <x v="8"/>
    <x v="25"/>
    <x v="25"/>
    <x v="9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1c82bddb-f723-427f-9bae-17d25e650809"/>
    <x v="0"/>
    <n v="2096"/>
    <s v="W912DR-10-D-0036"/>
    <s v="W912DR10D0036"/>
    <s v="0009"/>
    <s v="2010"/>
    <s v="Definitive Contract (IDC)"/>
    <s v="Firm Fixed Price"/>
    <s v="Y"/>
    <m/>
    <s v="Full and Open Competition After Exclusion of Sources"/>
    <s v="8"/>
    <s v="Y"/>
    <s v="Y"/>
    <s v="N"/>
    <s v="USA -USACE DISTRICT  BALTIMORE "/>
    <s v="USA -USACE DISTRICT  BALTIMORE "/>
    <s v="W2SD01"/>
    <s v="W2SD ENDIST BALTIMORE"/>
    <x v="6"/>
    <s v="None"/>
    <x v="0"/>
    <s v="N"/>
    <s v="H2H ASSOCIATES LLC"/>
    <n v="40548"/>
    <n v="40548"/>
    <m/>
    <m/>
    <m/>
    <n v="23232"/>
    <s v="Below"/>
    <m/>
    <m/>
    <m/>
    <n v="17316"/>
    <n v="17316"/>
    <n v="23232"/>
    <n v="0.11799999999999999"/>
    <s v="Expert or consultant services"/>
    <s v="N"/>
    <s v="N"/>
    <s v="N"/>
    <x v="3"/>
    <s v="Not Reportable"/>
    <x v="8"/>
    <x v="25"/>
    <x v="25"/>
    <x v="9"/>
    <s v="Guilderland"/>
    <s v="CONUS"/>
    <s v="New York"/>
    <s v="12084"/>
    <s v="United States"/>
    <s v="Prime"/>
    <s v="None"/>
    <m/>
    <m/>
    <m/>
    <m/>
    <m/>
    <m/>
    <m/>
    <m/>
    <m/>
    <m/>
    <m/>
    <m/>
    <m/>
  </r>
  <r>
    <s v="ICS"/>
    <s v="1c82d4d4-bce4-4eb2-b6ad-9aeb3230f3da"/>
    <x v="0"/>
    <n v="2096"/>
    <s v="W912QR-14-D-0041"/>
    <s v="W912QR14D0041"/>
    <s v="0001"/>
    <s v="2014"/>
    <s v="DELIVERY ORDER"/>
    <s v="Firm Fixed Price"/>
    <s v="Y"/>
    <m/>
    <s v="Full and Open Competition After Exclusion of Sources"/>
    <s v="10"/>
    <s v="Y"/>
    <m/>
    <m/>
    <s v="CORPS OF ENGINEERS  LOUISVILLE DIST"/>
    <s v="US ARMY CORPS OF ENGINEERS - LOUISVILLE DISTRICT"/>
    <s v="W07202"/>
    <s v="W072 ENDIST LOUISVILLE"/>
    <x v="6"/>
    <s v="None"/>
    <x v="0"/>
    <s v="N"/>
    <s v="VERNADERO GROUP INCORPORATED"/>
    <n v="41858"/>
    <n v="41858"/>
    <n v="165446.64000000001"/>
    <n v="165446.64000000001"/>
    <n v="6.0441999999999997E-6"/>
    <n v="41858"/>
    <s v="Below"/>
    <n v="165446.6403"/>
    <n v="165446.6403"/>
    <n v="78.9345"/>
    <n v="0"/>
    <n v="0"/>
    <n v="41858"/>
    <n v="0.253"/>
    <s v="Expert or consultant services"/>
    <s v="N"/>
    <s v="N"/>
    <s v="N"/>
    <x v="3"/>
    <s v="Not Reportable"/>
    <x v="5"/>
    <x v="6"/>
    <x v="6"/>
    <x v="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c82d4d4-bce4-4eb2-b6ad-9aeb3230f3da"/>
    <x v="0"/>
    <n v="2096"/>
    <s v="W912QR-14-D-0041"/>
    <s v="W912QR14D0041"/>
    <s v="0002"/>
    <s v="2014"/>
    <s v="DELIVERY ORDER"/>
    <s v="Firm Fixed Price"/>
    <s v="Y"/>
    <m/>
    <s v="Full and Open Competition After Exclusion of Sources"/>
    <s v="10"/>
    <s v="Y"/>
    <m/>
    <m/>
    <s v="CORPS OF ENGINEERS  LOUISVILLE DIST"/>
    <s v="US ARMY CORPS OF ENGINEERS - LOUISVILLE DISTRICT"/>
    <s v="W07202"/>
    <s v="W072 ENDIST LOUISVILLE"/>
    <x v="6"/>
    <s v="None"/>
    <x v="0"/>
    <s v="N"/>
    <s v="VERNADERO GROUP INCORPORATED"/>
    <n v="519698"/>
    <n v="519698"/>
    <n v="140801.41"/>
    <n v="140801.41"/>
    <n v="7.1022000000000004E-6"/>
    <n v="492349"/>
    <s v="Below"/>
    <n v="133391.76370000001"/>
    <n v="133391.76370000001"/>
    <n v="63.641100000000002"/>
    <n v="27349"/>
    <n v="27349"/>
    <n v="492349"/>
    <n v="3.6909999999999998"/>
    <s v="Expert or consultant services"/>
    <s v="N"/>
    <s v="N"/>
    <s v="N"/>
    <x v="3"/>
    <s v="Not Reportable"/>
    <x v="5"/>
    <x v="6"/>
    <x v="6"/>
    <x v="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c872dc7-1350-49e2-a318-61adffbb5ab1"/>
    <x v="0"/>
    <n v="2096"/>
    <s v="W91CRB-14-D-0028"/>
    <s v="W91CRB14D0028"/>
    <s v="0001"/>
    <s v="2015"/>
    <m/>
    <s v="Cost"/>
    <s v="N"/>
    <m/>
    <m/>
    <m/>
    <s v="N"/>
    <s v="N"/>
    <s v="N"/>
    <m/>
    <m/>
    <s v="W3U6AA"/>
    <s v="W3U6 US ARMY EVALUATION CENTER"/>
    <x v="18"/>
    <s v="None"/>
    <x v="0"/>
    <s v="N"/>
    <s v="JOINT RESEARCH AND DEVELOPMENT INC"/>
    <n v="1351187"/>
    <n v="1351187"/>
    <n v="182321.82"/>
    <n v="182321.82"/>
    <n v="5.4848000000000004E-6"/>
    <n v="1320611"/>
    <s v="Below"/>
    <n v="178196.05989999999"/>
    <n v="178196.05989999999"/>
    <n v="85.017200000000003"/>
    <n v="30576"/>
    <n v="30576"/>
    <n v="765789"/>
    <n v="7.4109999999999996"/>
    <s v="N/A"/>
    <s v="N"/>
    <s v="Y"/>
    <s v="Y"/>
    <x v="1"/>
    <s v="Reportable Services"/>
    <x v="1"/>
    <x v="306"/>
    <x v="302"/>
    <x v="1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1c92d40c-2c6c-473a-b29e-6e8a15610834"/>
    <x v="0"/>
    <n v="2096"/>
    <s v="W91YTZ-16-P-0115"/>
    <s v="W91YTZ16P0115"/>
    <s v="0000"/>
    <s v="2016"/>
    <s v="PURCHASE ORDER"/>
    <s v="Firm Fixed Price"/>
    <s v="Y"/>
    <m/>
    <s v="Full and Open Competition"/>
    <s v="3"/>
    <m/>
    <m/>
    <m/>
    <s v="MEDCOM  N Atl Reg Contr Ofc"/>
    <s v="US ARMY MEDICAL COMMAND  RHCO - ATLANTIC"/>
    <s v="W2LAAA"/>
    <s v="W2LA USA MEDDAC FT KNOX"/>
    <x v="9"/>
    <s v="None"/>
    <x v="0"/>
    <s v="N"/>
    <s v="GSL SOLUTIONS INC"/>
    <n v="41825"/>
    <n v="41825"/>
    <m/>
    <m/>
    <m/>
    <n v="41825"/>
    <s v="Below"/>
    <m/>
    <m/>
    <m/>
    <n v="0"/>
    <n v="0"/>
    <n v="1275"/>
    <n v="7.0000000000000001E-3"/>
    <s v="N/A"/>
    <s v="N"/>
    <s v="N"/>
    <s v="N"/>
    <x v="3"/>
    <s v="Not Reportable"/>
    <x v="6"/>
    <x v="57"/>
    <x v="57"/>
    <x v="7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1c9faa99-d7d6-46f1-9a43-93640f03d5bc"/>
    <x v="0"/>
    <n v="2096"/>
    <s v="W81XWH-16-C-0073"/>
    <s v="W81XWH16C0073"/>
    <s v="0000"/>
    <s v="2016"/>
    <s v="Definitive Contract"/>
    <s v="Cost Plus Fixed Fee"/>
    <s v="N"/>
    <m/>
    <s v="Full and Open Competition After Exclusion of Sources"/>
    <s v="1"/>
    <s v="Y"/>
    <m/>
    <m/>
    <s v="MEDCOM  US Army Med Res Acq Act"/>
    <s v="US ARMY MEDICAL RESEARCH ACQUSITION ACTIVITY"/>
    <s v="W4QFAA"/>
    <s v="W4QF USA MMDA"/>
    <x v="9"/>
    <s v="None"/>
    <x v="0"/>
    <s v="N"/>
    <s v="TDA RESEARCH INC"/>
    <n v="24190"/>
    <n v="24190"/>
    <m/>
    <m/>
    <m/>
    <n v="24190"/>
    <s v="Below"/>
    <m/>
    <m/>
    <m/>
    <n v="0"/>
    <n v="0"/>
    <n v="10043"/>
    <n v="8.2000000000000003E-2"/>
    <s v="N/A"/>
    <s v="N"/>
    <s v="N"/>
    <s v="N"/>
    <x v="0"/>
    <s v="Not Reportable"/>
    <x v="0"/>
    <x v="55"/>
    <x v="55"/>
    <x v="5"/>
    <s v="Wheat Ridge"/>
    <s v="CONUS"/>
    <s v="Colorado"/>
    <s v="80033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50"/>
    <s v="OpEx/Pgm Costs-Research&amp;DevelopContracts-RDTE Only"/>
    <s v="47000000000"/>
    <s v="Small Business Innovation Research (SBIR) (Army)"/>
    <s v="2016"/>
  </r>
  <r>
    <s v="ICS"/>
    <s v="1cad196d-6c51-4f02-99ff-1b801f120918"/>
    <x v="0"/>
    <n v="2096"/>
    <s v="W52P1J-16-F-0002"/>
    <s v="W52P1J16F0002"/>
    <s v="0000"/>
    <s v="2016"/>
    <s v="DELIVERY ORDER"/>
    <s v="Time and Materials"/>
    <s v="Y"/>
    <s v="GS00Q09BGD0037"/>
    <s v="Full and Open Competition"/>
    <s v="17"/>
    <m/>
    <m/>
    <m/>
    <s v="AMC  Army Sustainment Command"/>
    <s v="US ARMY CONTRACTING COMMAND - ROCK ISLAND ARSENAL"/>
    <s v="W4FH11"/>
    <s v="W4FH SEC LEE"/>
    <x v="5"/>
    <s v="None"/>
    <x v="0"/>
    <s v="N"/>
    <s v="L-3 APPLIED TECHNOLOGIES  INC"/>
    <n v="2040745"/>
    <n v="2040745"/>
    <m/>
    <m/>
    <m/>
    <n v="2038175"/>
    <s v="Below"/>
    <m/>
    <m/>
    <m/>
    <n v="2570"/>
    <n v="2570"/>
    <n v="1388"/>
    <n v="8.0000000000000002E-3"/>
    <s v="N/A"/>
    <s v="N"/>
    <s v="Y"/>
    <s v="N"/>
    <x v="2"/>
    <s v="Reportable Services"/>
    <x v="3"/>
    <x v="27"/>
    <x v="27"/>
    <x v="3"/>
    <s v="Ft. Lee"/>
    <s v="CONUS"/>
    <s v="Virginia"/>
    <s v="23801"/>
    <s v="United States"/>
    <s v="Prime"/>
    <s v="None"/>
    <s v="2020"/>
    <s v="Operation &amp; Maintenance  Army"/>
    <s v="5T"/>
    <s v="PEO Enterprise Information Systems (EIS) (OA 5T)"/>
    <s v="21"/>
    <s v="Department of the Army"/>
    <s v="MPEH"/>
    <m/>
    <s v="252B"/>
    <s v="IT Support Svcs"/>
    <s v="43261200000"/>
    <s v="Information Management - Automation Support"/>
    <s v="2016"/>
  </r>
  <r>
    <s v="ICS"/>
    <s v="1cb9159d-ab6f-4f78-bf48-e95274d703ac"/>
    <x v="0"/>
    <n v="2096"/>
    <s v="W91YTZ-13-C-0012"/>
    <s v="W91YTZ13C0012"/>
    <s v="0000"/>
    <s v="2013"/>
    <s v="Definitive Contract"/>
    <s v="Firm Fixed Price"/>
    <m/>
    <m/>
    <s v="Not Available for Competition"/>
    <s v="1"/>
    <m/>
    <m/>
    <m/>
    <s v="MEDCOM  N Atl Reg Contr Ofc"/>
    <s v="US ARMY MEDICAL COMMAND - NORTH ATLANTIC REGION"/>
    <s v="W07T21"/>
    <s v="W07T HHC WRNMMC"/>
    <x v="9"/>
    <s v="None"/>
    <x v="0"/>
    <s v="N"/>
    <s v="THE ROYSTER GROUP INC"/>
    <n v="188009"/>
    <n v="188009"/>
    <n v="523701.95"/>
    <m/>
    <m/>
    <n v="188009"/>
    <s v="Below"/>
    <n v="523701.94990000001"/>
    <m/>
    <m/>
    <n v="0"/>
    <n v="0"/>
    <n v="188009"/>
    <n v="0.35899999999999999"/>
    <s v="N/A"/>
    <s v="Y"/>
    <s v="Y"/>
    <s v="Y"/>
    <x v="6"/>
    <s v="Not Reportable"/>
    <x v="12"/>
    <x v="219"/>
    <x v="217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1cc59a89-9d26-4d65-b982-aafcaf32d4f9"/>
    <x v="0"/>
    <n v="2096"/>
    <s v="W91QF5-16-P-0047"/>
    <s v="W91QF516P0047"/>
    <s v="0000"/>
    <s v="2016"/>
    <s v="PURCHASE ORDER"/>
    <s v="Firm Fixed Price"/>
    <s v=" "/>
    <m/>
    <s v="Not Available for Competition"/>
    <s v="1"/>
    <m/>
    <m/>
    <s v="Y"/>
    <s v="ACA  NRCC Fort Lee Division"/>
    <s v="US ARMY CONTRACTING COMMAND - FORT LEE"/>
    <s v="W6CPAA"/>
    <s v="W6CP USAG FT LEE"/>
    <x v="2"/>
    <s v="None"/>
    <x v="0"/>
    <s v="N"/>
    <s v="ENVIRONMENTAL RESEARCH GROUP LLC"/>
    <n v="51856"/>
    <n v="51856"/>
    <n v="195683.02"/>
    <n v="195683.02"/>
    <n v="5.1103E-6"/>
    <n v="26754"/>
    <s v="Below"/>
    <n v="100958.4906"/>
    <n v="100958.4906"/>
    <n v="48.167200000000001"/>
    <n v="25102"/>
    <n v="25102"/>
    <n v="26753.67"/>
    <n v="0.26500000000000001"/>
    <s v="Expert or consultant services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VENQ"/>
    <m/>
    <s v="253G"/>
    <s v="OpEx/PmCst-OtrIntraGovt(n/Army)Prch(n/RevolveFnd)"/>
    <s v="13105600000"/>
    <s v="ENVIRONMENTAL COMPLIANCE (Summary Account)"/>
    <s v="2016"/>
  </r>
  <r>
    <s v="ICS"/>
    <s v="1cd93ddc-7f55-4612-9edc-6324cbfe9426"/>
    <x v="0"/>
    <n v="2096"/>
    <s v="W912L8-14-C-0001"/>
    <s v="W912L814C0001"/>
    <s v="0000"/>
    <s v="2014"/>
    <s v="Definitive Contract"/>
    <s v="Firm Fixed Price"/>
    <s v="Y"/>
    <m/>
    <s v="Full and Open Competition After Exclusion of Sources"/>
    <s v="216"/>
    <s v="Y"/>
    <m/>
    <m/>
    <s v="USPFO for West Virginia"/>
    <s v="NATIONAL GUARD BUREAU - WEST VIRGINIA"/>
    <s v="W8HTAA"/>
    <s v="W8HT JOINT TRAINING CENTER JIE"/>
    <x v="3"/>
    <s v="None"/>
    <x v="0"/>
    <s v="N"/>
    <s v="CORPS SOLUTIONS LLC"/>
    <n v="565012"/>
    <n v="144804.50159999999"/>
    <n v="157225.29999999999"/>
    <n v="157225.29999999999"/>
    <n v="6.3602999999999999E-6"/>
    <n v="123071.9219"/>
    <s v="Below"/>
    <n v="133628.5797"/>
    <n v="133628.5797"/>
    <n v="63.754100000000001"/>
    <n v="84798.25"/>
    <n v="21732.579699999998"/>
    <n v="94129"/>
    <n v="0.92100000000000004"/>
    <s v="Expert or consultant services"/>
    <s v="N"/>
    <s v="Y"/>
    <s v="Y"/>
    <x v="2"/>
    <s v="Reportable Services"/>
    <x v="3"/>
    <x v="14"/>
    <x v="14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1cd93ddc-7f55-4612-9edc-6324cbfe9426"/>
    <x v="0"/>
    <n v="2096"/>
    <s v="W912L8-14-C-0001"/>
    <s v="W912L814C0001"/>
    <s v="0000"/>
    <s v="2014"/>
    <s v="Definitive Contract"/>
    <s v="Firm Fixed Price"/>
    <s v="Y"/>
    <m/>
    <s v="Full and Open Competition After Exclusion of Sources"/>
    <s v="216"/>
    <s v="Y"/>
    <m/>
    <m/>
    <s v="USPFO for West Virginia"/>
    <s v="NATIONAL GUARD BUREAU - WEST VIRGINIA"/>
    <s v="W8HTAA"/>
    <s v="W8HT JOINT TRAINING CENTER JIE"/>
    <x v="3"/>
    <s v="None"/>
    <x v="0"/>
    <s v="N"/>
    <s v="CORPS SOLUTIONS LLC"/>
    <n v="565012"/>
    <n v="1099112.1487"/>
    <n v="84978.52"/>
    <n v="84978.52"/>
    <n v="1.1767699999999999E-5"/>
    <n v="934154.96770000004"/>
    <s v="Below"/>
    <n v="72224.754000000001"/>
    <n v="72224.754000000001"/>
    <n v="34.458399999999997"/>
    <n v="84798.25"/>
    <n v="164957.18100000001"/>
    <n v="714469"/>
    <n v="12.933999999999999"/>
    <s v="Expert or consultant services"/>
    <s v="N"/>
    <s v="Y"/>
    <s v="Y"/>
    <x v="2"/>
    <s v="Reportable Services"/>
    <x v="2"/>
    <x v="58"/>
    <x v="58"/>
    <x v="2"/>
    <s v="St. Albans"/>
    <s v="CONUS"/>
    <s v="West Virginia"/>
    <s v="25177"/>
    <s v="United States"/>
    <s v="Prime"/>
    <s v="None"/>
    <m/>
    <m/>
    <m/>
    <m/>
    <m/>
    <m/>
    <m/>
    <m/>
    <m/>
    <m/>
    <m/>
    <m/>
    <m/>
  </r>
  <r>
    <s v="ICS"/>
    <s v="1cd93ddc-7f55-4612-9edc-6324cbfe9426"/>
    <x v="0"/>
    <n v="2096"/>
    <s v="W912L8-14-C-0001"/>
    <s v="W912L814C0001"/>
    <s v="0000"/>
    <s v="2014"/>
    <s v="Definitive Contract"/>
    <s v="Firm Fixed Price"/>
    <s v="Y"/>
    <m/>
    <s v="Full and Open Competition After Exclusion of Sources"/>
    <s v="216"/>
    <s v="Y"/>
    <m/>
    <m/>
    <s v="USPFO for West Virginia"/>
    <s v="NATIONAL GUARD BUREAU - WEST VIRGINIA"/>
    <s v="W8HTAA"/>
    <s v="W8HT JOINT TRAINING CENTER JIE"/>
    <x v="3"/>
    <s v="None"/>
    <x v="0"/>
    <s v="N"/>
    <s v="CORPS SOLUTIONS LLC"/>
    <n v="565012"/>
    <n v="861484.40639999998"/>
    <n v="85295.49"/>
    <n v="85295.49"/>
    <n v="1.17239E-5"/>
    <n v="732190.92229999998"/>
    <s v="Below"/>
    <n v="72494.150699999998"/>
    <n v="72494.150699999998"/>
    <n v="34.5869"/>
    <n v="84798.25"/>
    <n v="129293.4841"/>
    <n v="560001"/>
    <n v="10.1"/>
    <s v="N/A"/>
    <s v="N"/>
    <s v="N"/>
    <s v="Y"/>
    <x v="2"/>
    <s v="Reportable Services"/>
    <x v="2"/>
    <x v="58"/>
    <x v="58"/>
    <x v="2"/>
    <s v="St. Albans"/>
    <s v="CONUS"/>
    <s v="West Virginia"/>
    <s v="25177"/>
    <s v="United States"/>
    <s v="SubContractor"/>
    <s v="None"/>
    <m/>
    <m/>
    <m/>
    <m/>
    <m/>
    <m/>
    <m/>
    <m/>
    <m/>
    <m/>
    <m/>
    <m/>
    <m/>
  </r>
  <r>
    <s v="ICS"/>
    <s v="1cd93ddc-7f55-4612-9edc-6324cbfe9426"/>
    <x v="0"/>
    <n v="2096"/>
    <s v="W912L8-14-C-0001"/>
    <s v="W912L814C0001"/>
    <s v="0000"/>
    <s v="2014"/>
    <s v="Definitive Contract"/>
    <s v="Firm Fixed Price"/>
    <s v="Y"/>
    <m/>
    <s v="Full and Open Competition After Exclusion of Sources"/>
    <s v="216"/>
    <s v="Y"/>
    <m/>
    <m/>
    <s v="USPFO for West Virginia"/>
    <s v="NATIONAL GUARD BUREAU - WEST VIRGINIA"/>
    <s v="W8HTAA"/>
    <s v="W8HT JOINT TRAINING CENTER JIE"/>
    <x v="3"/>
    <s v="None"/>
    <x v="0"/>
    <s v="N"/>
    <s v="CORPS SOLUTIONS LLC"/>
    <n v="565012"/>
    <n v="154646.94330000001"/>
    <n v="84784.51"/>
    <n v="84784.51"/>
    <n v="1.1794600000000001E-5"/>
    <n v="131437.1882"/>
    <s v="Below"/>
    <n v="72059.861999999994"/>
    <n v="72059.861999999994"/>
    <n v="34.3797"/>
    <n v="84798.25"/>
    <n v="23209.755099999998"/>
    <n v="100527"/>
    <n v="1.8240000000000001"/>
    <s v="N/A"/>
    <s v="Y"/>
    <s v="N"/>
    <s v="Y"/>
    <x v="2"/>
    <s v="Reportable Services"/>
    <x v="2"/>
    <x v="58"/>
    <x v="58"/>
    <x v="2"/>
    <s v="St Albans"/>
    <s v="CONUS"/>
    <s v="West Virginia"/>
    <s v="25177"/>
    <s v="United States"/>
    <s v="SubContractor"/>
    <s v="None"/>
    <m/>
    <m/>
    <m/>
    <m/>
    <m/>
    <m/>
    <m/>
    <m/>
    <m/>
    <m/>
    <m/>
    <m/>
    <m/>
  </r>
  <r>
    <s v="ICS"/>
    <s v="1cfcd58d-b19c-46b3-8de3-249c48e3e26f"/>
    <x v="0"/>
    <n v="2096"/>
    <s v="W81K00-15-C-0003"/>
    <s v="W81K0015C0003"/>
    <s v="0000"/>
    <s v="2015"/>
    <m/>
    <m/>
    <s v="N"/>
    <m/>
    <m/>
    <m/>
    <s v="N"/>
    <s v="N"/>
    <s v="N"/>
    <m/>
    <s v="US ARMY MEDICAL COMMAND - GREAT PLAINS REGION"/>
    <s v="W6A3AA"/>
    <s v="W6A3 US ARMY MEDICAL INFO MGT"/>
    <x v="9"/>
    <s v="None"/>
    <x v="0"/>
    <s v="N"/>
    <s v="GLACIER TECHNICAL SOLUTIONS  LLC"/>
    <n v="806777.5"/>
    <n v="1549343.2653000001"/>
    <n v="65940.72"/>
    <n v="65940.72"/>
    <n v="1.51651E-5"/>
    <n v="1549343.2653000001"/>
    <s v="Below"/>
    <n v="65940.724600000001"/>
    <n v="65940.724600000001"/>
    <n v="31.4603"/>
    <n v="0"/>
    <n v="0"/>
    <n v="936361"/>
    <n v="23.495999999999999"/>
    <s v="N/A"/>
    <s v="N"/>
    <s v="N"/>
    <s v="N"/>
    <x v="2"/>
    <s v="Reportable Services"/>
    <x v="3"/>
    <x v="75"/>
    <x v="75"/>
    <x v="3"/>
    <s v="San Antonio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1cfcd58d-b19c-46b3-8de3-249c48e3e26f"/>
    <x v="0"/>
    <n v="2096"/>
    <s v="W81K00-15-C-0003"/>
    <s v="W81K0015C0003"/>
    <s v="0000"/>
    <s v="2015"/>
    <m/>
    <m/>
    <s v="N"/>
    <m/>
    <m/>
    <m/>
    <s v="N"/>
    <s v="N"/>
    <s v="N"/>
    <m/>
    <s v="US ARMY MEDICAL COMMAND - GREAT PLAINS REGION"/>
    <s v="W6A3AA"/>
    <s v="W6A3 US ARMY MEDICAL INFO MGT"/>
    <x v="9"/>
    <s v="None"/>
    <x v="0"/>
    <s v="N"/>
    <s v="GLACIER TECHNICAL SOLUTIONS  LLC"/>
    <n v="806777.5"/>
    <n v="64211.734700000001"/>
    <n v="148983.14000000001"/>
    <n v="148983.14000000001"/>
    <n v="6.7121999999999999E-6"/>
    <n v="64211.734700000001"/>
    <s v="Below"/>
    <n v="148983.14319999999"/>
    <n v="148983.14319999999"/>
    <n v="71.079700000000003"/>
    <n v="0"/>
    <n v="0"/>
    <n v="38807"/>
    <n v="0.43099999999999999"/>
    <s v="N/A"/>
    <s v="N"/>
    <s v="N"/>
    <s v="Y"/>
    <x v="2"/>
    <s v="Reportable Services"/>
    <x v="3"/>
    <x v="3"/>
    <x v="3"/>
    <x v="3"/>
    <s v="Lackland AFB"/>
    <s v="CONUS"/>
    <s v="Texas"/>
    <s v="78236"/>
    <s v="United States"/>
    <s v="SubContractor"/>
    <s v="None"/>
    <m/>
    <m/>
    <m/>
    <m/>
    <m/>
    <m/>
    <m/>
    <m/>
    <m/>
    <m/>
    <m/>
    <m/>
    <m/>
  </r>
  <r>
    <s v="ICS"/>
    <s v="1cfd9224-86f2-4171-9e12-bdb237399ccf"/>
    <x v="0"/>
    <n v="2096"/>
    <s v="W15QKN-16-P-1137"/>
    <s v="W15QKN16P1137"/>
    <s v="2016"/>
    <s v="2016"/>
    <s v="PURCHASE ORDER"/>
    <s v="Firm Fixed Price"/>
    <s v="Y"/>
    <m/>
    <s v="Not Available for Competition"/>
    <s v="3"/>
    <m/>
    <m/>
    <m/>
    <s v="Joint Munitions and Lethality LCMC"/>
    <s v="US ARMY CONTRACTING COMMAND - PICATINNY ARSENAL"/>
    <s v="WQ8JHD"/>
    <s v="0378 MD DET    HOME DET"/>
    <x v="10"/>
    <s v="None"/>
    <x v="0"/>
    <s v="N"/>
    <s v="Northern New England Employment Services"/>
    <n v="4456"/>
    <n v="4456"/>
    <m/>
    <m/>
    <m/>
    <n v="3673"/>
    <s v="Below"/>
    <m/>
    <m/>
    <m/>
    <n v="783"/>
    <n v="783"/>
    <n v="783"/>
    <n v="1.9E-2"/>
    <s v="N/A"/>
    <s v="Y"/>
    <s v="N"/>
    <s v="Y"/>
    <x v="3"/>
    <s v="Not Reportable"/>
    <x v="9"/>
    <x v="48"/>
    <x v="48"/>
    <x v="10"/>
    <s v="Portsmouth"/>
    <s v="CONUS"/>
    <s v="New Hampshire"/>
    <s v="3801"/>
    <s v="United States"/>
    <s v="Prime"/>
    <s v="None"/>
    <m/>
    <m/>
    <m/>
    <m/>
    <m/>
    <m/>
    <m/>
    <m/>
    <m/>
    <m/>
    <m/>
    <m/>
    <m/>
  </r>
  <r>
    <s v="ICS"/>
    <s v="1d0079d0-111c-45d2-b2fe-ce4e21038a4e"/>
    <x v="0"/>
    <n v="2096"/>
    <s v="W912QR-09-D-0055"/>
    <s v="W912QR09D0055"/>
    <s v="0044"/>
    <s v="2013"/>
    <s v="DELIVERY ORDER"/>
    <s v="Firm Fixed Price"/>
    <s v="N"/>
    <m/>
    <s v="Full and Open Competition"/>
    <s v="5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MASON &amp; HANGER GROUP INC THE"/>
    <n v="15847"/>
    <n v="15847"/>
    <n v="53177.85"/>
    <n v="53177.85"/>
    <n v="1.88048E-5"/>
    <n v="13290"/>
    <s v="Below"/>
    <n v="44597.315399999999"/>
    <n v="44597.315399999999"/>
    <n v="21.2773"/>
    <n v="2557"/>
    <n v="2557"/>
    <n v="13290"/>
    <n v="0.29799999999999999"/>
    <s v="N/A"/>
    <s v="N"/>
    <s v="N"/>
    <s v="N"/>
    <x v="3"/>
    <s v="Not Reportable"/>
    <x v="8"/>
    <x v="25"/>
    <x v="25"/>
    <x v="9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1d0079d0-111c-45d2-b2fe-ce4e21038a4e"/>
    <x v="0"/>
    <n v="2096"/>
    <s v="W912QR-09-D-0055"/>
    <s v="W912QR09D0055"/>
    <s v="0050"/>
    <s v="2013"/>
    <s v="DELIVERY ORDER"/>
    <s v="Firm Fixed Price"/>
    <s v="N"/>
    <m/>
    <s v="Full and Open Competition"/>
    <s v="5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MASON &amp; HANGER GROUP INC THE"/>
    <n v="2525"/>
    <n v="2525"/>
    <n v="6975.14"/>
    <m/>
    <m/>
    <n v="759"/>
    <s v="Below"/>
    <n v="2096.6851000000001"/>
    <m/>
    <m/>
    <n v="1766"/>
    <n v="1766"/>
    <n v="759"/>
    <n v="0.36199999999999999"/>
    <s v="Expert or consultant services"/>
    <s v="N"/>
    <s v="N"/>
    <s v="N"/>
    <x v="3"/>
    <s v="Not Reportable"/>
    <x v="8"/>
    <x v="25"/>
    <x v="25"/>
    <x v="9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1d08ee1e-8333-4220-bc4a-2410f1acff69"/>
    <x v="0"/>
    <n v="2096"/>
    <s v="W56KGU-14-C-0063"/>
    <s v="W56KGU14C0063"/>
    <s v="0000"/>
    <s v="2014"/>
    <s v="Definitive Contract"/>
    <s v="Cost Plus Fixed Fee"/>
    <s v="N"/>
    <m/>
    <s v="Full and Open Competition After Exclusion of Sources"/>
    <s v="1"/>
    <s v="N"/>
    <s v="N"/>
    <s v="N"/>
    <s v="DCMA DALLAS"/>
    <s v="W6QK ACC-APG"/>
    <s v="W00T06"/>
    <s v="W00T NAT T MILITARY INT"/>
    <x v="14"/>
    <s v="None"/>
    <x v="0"/>
    <s v="N"/>
    <s v="5-D SYSTEMS INC."/>
    <n v="351456"/>
    <n v="351456"/>
    <n v="336643.68"/>
    <n v="336643.68"/>
    <n v="2.9705000000000002E-6"/>
    <n v="351456"/>
    <s v="Below"/>
    <n v="336643.67820000002"/>
    <n v="336643.67820000002"/>
    <n v="160.61240000000001"/>
    <n v="0"/>
    <n v="0"/>
    <n v="110880"/>
    <n v="1.044"/>
    <s v="N/A"/>
    <s v="N"/>
    <s v="N"/>
    <s v="N"/>
    <x v="0"/>
    <s v="Not Reportable"/>
    <x v="0"/>
    <x v="207"/>
    <x v="205"/>
    <x v="5"/>
    <s v="Round Rock"/>
    <s v="CONUS"/>
    <s v="Texas"/>
    <s v="78681"/>
    <s v="United States"/>
    <s v="Prime"/>
    <s v="None"/>
    <m/>
    <m/>
    <m/>
    <m/>
    <m/>
    <m/>
    <m/>
    <m/>
    <m/>
    <m/>
    <m/>
    <m/>
    <m/>
  </r>
  <r>
    <s v="ICS"/>
    <s v="1d09e525-b9fc-47a9-97ea-9f271cccd2aa"/>
    <x v="0"/>
    <n v="2096"/>
    <s v="W912GB-10-D-0021"/>
    <s v="W912GB10D0021"/>
    <s v="0027"/>
    <s v="2013"/>
    <s v="DELIVERY ORDER"/>
    <s v="Firm Fixed Price"/>
    <s v="N"/>
    <m/>
    <s v="Full and Open Competition"/>
    <s v="1"/>
    <s v="N"/>
    <s v="N"/>
    <s v="N"/>
    <s v="USA -USACE DISTRICT  EUROPE"/>
    <s v="US ARMY CORPS OF ENGINEERS - EUROPE DISTRICT"/>
    <s v="W2SD08"/>
    <s v="W2SD FEST NAU1 EUROPE"/>
    <x v="6"/>
    <s v="None"/>
    <x v="1"/>
    <s v="N"/>
    <s v="CH2M HILL INTERNATIONAL SERVICES INC"/>
    <n v="119794"/>
    <n v="119794"/>
    <n v="100582.7"/>
    <n v="100582.7"/>
    <n v="9.9420999999999992E-6"/>
    <n v="94495"/>
    <s v="Below"/>
    <n v="79340.89"/>
    <n v="79340.89"/>
    <n v="37.853499999999997"/>
    <n v="25299"/>
    <n v="25299"/>
    <n v="81998"/>
    <n v="1.1910000000000001"/>
    <s v="N/A"/>
    <s v="N"/>
    <s v="N"/>
    <s v="N"/>
    <x v="3"/>
    <s v="Not Reportable"/>
    <x v="8"/>
    <x v="25"/>
    <x v="25"/>
    <x v="9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1d1a15a0-cfb4-4091-a579-92cbb5cc03fd"/>
    <x v="0"/>
    <n v="2096"/>
    <s v="W911QY-09-C-0209"/>
    <s v="W911QY09C0209"/>
    <s v="0003"/>
    <s v="2014"/>
    <s v="Definitive Contract"/>
    <s v="COST NO FEE"/>
    <s v="N"/>
    <m/>
    <s v="Full and Open Competition"/>
    <s v="24"/>
    <s v="N"/>
    <s v="N"/>
    <s v="N"/>
    <s v="USA RMAC  Natick Contracting Div. (R&amp;D)"/>
    <s v="W6QK ACC-APG NATICK"/>
    <s v="W4QFAA"/>
    <s v="W4QF USA MMDA"/>
    <x v="9"/>
    <s v="None"/>
    <x v="0"/>
    <s v="N"/>
    <s v="UNIVERSITY OF PITTSBURGH THE"/>
    <n v="225746"/>
    <n v="225746"/>
    <n v="268106.89"/>
    <n v="268106.89"/>
    <n v="3.7299000000000001E-6"/>
    <n v="169313"/>
    <s v="Below"/>
    <n v="201084.323"/>
    <n v="201084.323"/>
    <n v="95.937200000000004"/>
    <n v="56433"/>
    <n v="56433"/>
    <n v="102355"/>
    <n v="0.84199999999999997"/>
    <s v="N/A"/>
    <s v="N"/>
    <s v="N"/>
    <s v="N"/>
    <x v="2"/>
    <s v="Reportable Services"/>
    <x v="13"/>
    <x v="307"/>
    <x v="303"/>
    <x v="14"/>
    <s v="Pittsburgh"/>
    <s v="CONUS"/>
    <s v="Pennsylvania"/>
    <s v="15213"/>
    <s v="United States"/>
    <s v="SubContractor"/>
    <s v="None"/>
    <m/>
    <m/>
    <m/>
    <m/>
    <m/>
    <m/>
    <m/>
    <m/>
    <m/>
    <m/>
    <m/>
    <m/>
    <m/>
  </r>
  <r>
    <s v="ICS"/>
    <s v="1d1f2d3d-e61e-4b52-9541-885b7c93b2d4"/>
    <x v="0"/>
    <n v="2096"/>
    <s v="W911QY-16-P-0223"/>
    <s v="W911QY16P0223"/>
    <s v="0000"/>
    <s v="2016"/>
    <s v="PURCHASE ORDER"/>
    <s v="Firm Fixed Price"/>
    <s v="Y"/>
    <m/>
    <s v="Not Competed Under SAP"/>
    <s v="1"/>
    <m/>
    <m/>
    <s v="Y"/>
    <s v="USA RMAC  Natick Contracting Div. (R&amp;D)"/>
    <s v="US ARMY CONTRACTING COMMAND - NATICK DIV (PD2)"/>
    <s v="W1D1AA"/>
    <s v="W1D1 NATICK SOLDIER RDEC"/>
    <x v="5"/>
    <s v="None"/>
    <x v="0"/>
    <s v="N"/>
    <s v="MARINE CONTAINER EQUIPMENT"/>
    <n v="5198"/>
    <n v="5198"/>
    <m/>
    <m/>
    <m/>
    <n v="5198"/>
    <s v="Below"/>
    <m/>
    <m/>
    <m/>
    <n v="0"/>
    <n v="0"/>
    <n v="1530.12"/>
    <n v="1.2E-2"/>
    <s v="N/A"/>
    <s v="N"/>
    <s v="N"/>
    <s v="N"/>
    <x v="1"/>
    <s v="Reportable Services"/>
    <x v="1"/>
    <x v="308"/>
    <x v="304"/>
    <x v="1"/>
    <s v="Farmingdale"/>
    <s v="CONUS"/>
    <s v="New Jersey"/>
    <s v="7727"/>
    <s v="United States"/>
    <s v="Prime"/>
    <s v="None"/>
    <s v="2040"/>
    <s v="RDT&amp;E  Army                                       "/>
    <s v="6A"/>
    <s v="Army Materiel Command (AMC)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1d2dfeb7-f08e-472b-bb0f-f2dc2545ca62"/>
    <x v="0"/>
    <n v="2096"/>
    <s v="FA4600-06-D-0003"/>
    <s v="FA460006D0003"/>
    <s v="005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00888.4286"/>
    <n v="72812.106"/>
    <n v="168937.60000000001"/>
    <n v="168937.60000000001"/>
    <n v="5.9193000000000002E-6"/>
    <n v="66361.984800000006"/>
    <s v="Below"/>
    <n v="153972.1225"/>
    <n v="153972.1225"/>
    <n v="73.459999999999994"/>
    <n v="8937.2857000000004"/>
    <n v="6450.1211999999996"/>
    <n v="31652"/>
    <n v="0.43099999999999999"/>
    <s v="N/A"/>
    <s v="N"/>
    <s v="N"/>
    <s v="N"/>
    <x v="0"/>
    <s v="Not Reportable"/>
    <x v="0"/>
    <x v="54"/>
    <x v="54"/>
    <x v="5"/>
    <s v="Annapolis Junction"/>
    <s v="CONUS"/>
    <s v="Maryland"/>
    <s v="2070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5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00888.4286"/>
    <n v="3232.0551"/>
    <m/>
    <m/>
    <m/>
    <n v="2945.7408"/>
    <s v="Below"/>
    <m/>
    <m/>
    <m/>
    <n v="8937.2857000000004"/>
    <n v="286.3143"/>
    <n v="1405"/>
    <n v="1.4E-2"/>
    <s v="N/A"/>
    <s v="N"/>
    <s v="N"/>
    <s v="N"/>
    <x v="0"/>
    <s v="Not Reportable"/>
    <x v="0"/>
    <x v="54"/>
    <x v="54"/>
    <x v="5"/>
    <s v="Burr Ridge"/>
    <s v="CONUS"/>
    <s v="Illinois"/>
    <s v="6052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5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00888.4286"/>
    <n v="125008.0711"/>
    <n v="202606.27"/>
    <n v="202606.27"/>
    <n v="4.9357E-6"/>
    <n v="113934.12669999999"/>
    <s v="Below"/>
    <n v="184658.228"/>
    <n v="184658.228"/>
    <n v="88.100300000000004"/>
    <n v="8937.2857000000004"/>
    <n v="11073.9444"/>
    <n v="54342"/>
    <n v="0.61699999999999999"/>
    <s v="N/A"/>
    <s v="N"/>
    <s v="N"/>
    <s v="N"/>
    <x v="0"/>
    <s v="Not Reportable"/>
    <x v="0"/>
    <x v="54"/>
    <x v="54"/>
    <x v="5"/>
    <s v="Grantsburg"/>
    <s v="CONUS"/>
    <s v="Wisconsin"/>
    <s v="5484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5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00888.4286"/>
    <n v="323925.53659999999"/>
    <n v="210477.93"/>
    <n v="210477.93"/>
    <n v="4.7511000000000001E-6"/>
    <n v="295230.3224"/>
    <s v="Below"/>
    <n v="191832.56820000001"/>
    <n v="191832.56820000001"/>
    <n v="91.523200000000003"/>
    <n v="8937.2857000000004"/>
    <n v="28695.214199999999"/>
    <n v="140813"/>
    <n v="1.5389999999999999"/>
    <s v="N/A"/>
    <s v="N"/>
    <s v="N"/>
    <s v="N"/>
    <x v="0"/>
    <s v="Not Reportable"/>
    <x v="0"/>
    <x v="54"/>
    <x v="54"/>
    <x v="5"/>
    <s v="Rome"/>
    <s v="CONUS"/>
    <s v="New York"/>
    <s v="1344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5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00888.4286"/>
    <n v="73849.584199999998"/>
    <n v="322487.27"/>
    <n v="322487.27"/>
    <n v="3.1008999999999998E-6"/>
    <n v="67307.557100000005"/>
    <s v="Below"/>
    <n v="293919.4633"/>
    <n v="293919.4633"/>
    <n v="140.22880000000001"/>
    <n v="8937.2857000000004"/>
    <n v="6542.0271000000002"/>
    <n v="32103"/>
    <n v="0.22900000000000001"/>
    <s v="N/A"/>
    <s v="N"/>
    <s v="N"/>
    <s v="N"/>
    <x v="0"/>
    <s v="Not Reportable"/>
    <x v="0"/>
    <x v="54"/>
    <x v="54"/>
    <x v="5"/>
    <s v="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5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00888.4286"/>
    <n v="6503.2169999999996"/>
    <m/>
    <m/>
    <m/>
    <n v="5927.1241"/>
    <s v="Below"/>
    <m/>
    <m/>
    <m/>
    <n v="8937.2857000000004"/>
    <n v="576.09289999999999"/>
    <n v="2827"/>
    <n v="2.7E-2"/>
    <s v="N/A"/>
    <s v="N"/>
    <s v="N"/>
    <s v="N"/>
    <x v="0"/>
    <s v="Not Reportable"/>
    <x v="0"/>
    <x v="54"/>
    <x v="54"/>
    <x v="5"/>
    <s v="Warner Robins"/>
    <s v="CONUS"/>
    <s v="Georgia"/>
    <s v="3001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2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10810.3333"/>
    <n v="2754.4785999999999"/>
    <m/>
    <m/>
    <m/>
    <n v="2754.4785999999999"/>
    <s v="Below"/>
    <m/>
    <m/>
    <m/>
    <n v="0"/>
    <n v="0"/>
    <n v="1283"/>
    <n v="1.4999999999999999E-2"/>
    <s v="N/A"/>
    <s v="N"/>
    <s v="N"/>
    <s v="N"/>
    <x v="0"/>
    <s v="Not Reportable"/>
    <x v="0"/>
    <x v="54"/>
    <x v="54"/>
    <x v="5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2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10810.3333"/>
    <n v="346362.26390000002"/>
    <n v="281595.34000000003"/>
    <n v="281595.34000000003"/>
    <n v="3.5512E-6"/>
    <n v="346362.26390000002"/>
    <s v="Below"/>
    <n v="281595.33649999998"/>
    <n v="281595.33649999998"/>
    <n v="134.34889999999999"/>
    <n v="0"/>
    <n v="0"/>
    <n v="161331"/>
    <n v="1.23"/>
    <s v="N/A"/>
    <s v="N"/>
    <s v="N"/>
    <s v="N"/>
    <x v="0"/>
    <s v="Not Reportable"/>
    <x v="0"/>
    <x v="54"/>
    <x v="54"/>
    <x v="5"/>
    <s v="Alexandria"/>
    <s v="CONUS"/>
    <s v="Virginia"/>
    <s v="4530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2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10810.3333"/>
    <n v="363906.76809999999"/>
    <n v="194602.55"/>
    <n v="194602.55"/>
    <n v="5.1386999999999996E-6"/>
    <n v="363906.76809999999"/>
    <s v="Below"/>
    <n v="194602.54980000001"/>
    <n v="194602.54980000001"/>
    <n v="92.844700000000003"/>
    <n v="0"/>
    <n v="0"/>
    <n v="169503"/>
    <n v="1.87"/>
    <s v="N/A"/>
    <s v="N"/>
    <s v="N"/>
    <s v="N"/>
    <x v="0"/>
    <s v="Not Reportable"/>
    <x v="0"/>
    <x v="54"/>
    <x v="54"/>
    <x v="5"/>
    <s v="Annapolis Junction"/>
    <s v="CONUS"/>
    <s v="Maryland"/>
    <s v="2070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2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10810.3333"/>
    <n v="3696.9697000000001"/>
    <m/>
    <m/>
    <m/>
    <n v="3696.9697000000001"/>
    <s v="Below"/>
    <m/>
    <m/>
    <m/>
    <n v="0"/>
    <n v="0"/>
    <n v="1722"/>
    <n v="1.7999999999999999E-2"/>
    <s v="N/A"/>
    <s v="N"/>
    <s v="N"/>
    <s v="N"/>
    <x v="0"/>
    <s v="Not Reportable"/>
    <x v="0"/>
    <x v="54"/>
    <x v="54"/>
    <x v="5"/>
    <s v="Burr Ridge"/>
    <s v="CONUS"/>
    <s v="Illinois"/>
    <s v="6052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2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10810.3333"/>
    <n v="123719.6706"/>
    <n v="146587.29"/>
    <n v="146587.29"/>
    <n v="6.8218999999999999E-6"/>
    <n v="123719.6706"/>
    <s v="Below"/>
    <n v="146587.2874"/>
    <n v="146587.2874"/>
    <n v="69.936700000000002"/>
    <n v="0"/>
    <n v="0"/>
    <n v="57627"/>
    <n v="0.84399999999999997"/>
    <s v="N/A"/>
    <s v="N"/>
    <s v="N"/>
    <s v="N"/>
    <x v="0"/>
    <s v="Not Reportable"/>
    <x v="0"/>
    <x v="54"/>
    <x v="54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2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10810.3333"/>
    <n v="7104.1072999999997"/>
    <m/>
    <m/>
    <m/>
    <n v="7104.1072999999997"/>
    <s v="Below"/>
    <m/>
    <m/>
    <m/>
    <n v="0"/>
    <n v="0"/>
    <n v="3309"/>
    <n v="3.5999999999999997E-2"/>
    <s v="N/A"/>
    <s v="N"/>
    <s v="N"/>
    <s v="N"/>
    <x v="0"/>
    <s v="Not Reportable"/>
    <x v="0"/>
    <x v="54"/>
    <x v="54"/>
    <x v="5"/>
    <s v="Grantsburg"/>
    <s v="CONUS"/>
    <s v="Wisconsin"/>
    <s v="5484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2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10810.3333"/>
    <n v="66141.836500000005"/>
    <n v="410818.86"/>
    <n v="410818.86"/>
    <n v="2.4341999999999999E-6"/>
    <n v="66141.836500000005"/>
    <s v="Below"/>
    <n v="410818.8602"/>
    <n v="410818.8602"/>
    <n v="196.00139999999999"/>
    <n v="0"/>
    <n v="0"/>
    <n v="30808"/>
    <n v="0.161"/>
    <s v="N/A"/>
    <s v="N"/>
    <s v="N"/>
    <s v="N"/>
    <x v="0"/>
    <s v="Not Reportable"/>
    <x v="0"/>
    <x v="54"/>
    <x v="54"/>
    <x v="5"/>
    <s v="Jacksonville Cordier"/>
    <s v="CONUS"/>
    <s v="Florida"/>
    <s v="3221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2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10810.3333"/>
    <n v="13669.3415"/>
    <m/>
    <m/>
    <m/>
    <n v="13669.3415"/>
    <s v="Below"/>
    <m/>
    <m/>
    <m/>
    <n v="0"/>
    <n v="0"/>
    <n v="6367"/>
    <n v="0.115"/>
    <s v="N/A"/>
    <s v="N"/>
    <s v="N"/>
    <s v="N"/>
    <x v="0"/>
    <s v="Not Reportable"/>
    <x v="0"/>
    <x v="54"/>
    <x v="54"/>
    <x v="5"/>
    <s v="Rome"/>
    <s v="CONUS"/>
    <s v="New York"/>
    <s v="1344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2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10810.3333"/>
    <n v="69937.563800000004"/>
    <n v="183082.63"/>
    <n v="183082.63"/>
    <n v="5.4620000000000004E-6"/>
    <n v="69937.563800000004"/>
    <s v="Below"/>
    <n v="183082.62770000001"/>
    <n v="183082.62770000001"/>
    <n v="87.348600000000005"/>
    <n v="0"/>
    <n v="0"/>
    <n v="32576"/>
    <n v="0.38200000000000001"/>
    <s v="N/A"/>
    <s v="N"/>
    <s v="N"/>
    <s v="N"/>
    <x v="0"/>
    <s v="Not Reportable"/>
    <x v="0"/>
    <x v="54"/>
    <x v="54"/>
    <x v="5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71558.027900000001"/>
    <n v="316628.44"/>
    <n v="316628.44"/>
    <n v="3.1582999999999999E-6"/>
    <n v="71558.027900000001"/>
    <s v="Above"/>
    <n v="316628.44199999998"/>
    <n v="316628.44199999998"/>
    <n v="151.06319999999999"/>
    <n v="0"/>
    <n v="0"/>
    <n v="34156"/>
    <n v="0.22600000000000001"/>
    <s v="N/A"/>
    <s v="N"/>
    <s v="N"/>
    <s v="N"/>
    <x v="0"/>
    <s v="Not Reportable"/>
    <x v="0"/>
    <x v="54"/>
    <x v="54"/>
    <x v="5"/>
    <s v="Alexandria"/>
    <s v="CONUS"/>
    <s v="Virginia"/>
    <s v="2231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1148.0794000000001"/>
    <m/>
    <m/>
    <m/>
    <n v="1148.0794000000001"/>
    <s v="Above"/>
    <m/>
    <m/>
    <m/>
    <n v="0"/>
    <n v="0"/>
    <n v="548"/>
    <n v="8.9999999999999993E-3"/>
    <s v="N/A"/>
    <s v="N"/>
    <s v="N"/>
    <s v="N"/>
    <x v="0"/>
    <s v="Not Reportable"/>
    <x v="0"/>
    <x v="54"/>
    <x v="54"/>
    <x v="5"/>
    <s v="China Lake"/>
    <s v="CONUS"/>
    <s v="California"/>
    <s v="93555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457027.7746"/>
    <n v="208783.82"/>
    <n v="208783.82"/>
    <n v="4.7895999999999998E-6"/>
    <n v="457027.7746"/>
    <s v="Above"/>
    <n v="208783.81659999999"/>
    <n v="208783.81659999999"/>
    <n v="99.610600000000005"/>
    <n v="0"/>
    <n v="0"/>
    <n v="218148"/>
    <n v="2.1890000000000001"/>
    <s v="N/A"/>
    <s v="N"/>
    <s v="N"/>
    <s v="N"/>
    <x v="0"/>
    <s v="Not Reportable"/>
    <x v="0"/>
    <x v="54"/>
    <x v="54"/>
    <x v="5"/>
    <s v="Huntsville"/>
    <s v="CONUS"/>
    <s v="Alabama"/>
    <s v="218148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229858.9"/>
    <n v="344616.04"/>
    <n v="344616.04"/>
    <n v="2.9017999999999999E-6"/>
    <n v="229858.9"/>
    <s v="Above"/>
    <n v="344616.04200000002"/>
    <n v="344616.04200000002"/>
    <n v="164.4161"/>
    <n v="0"/>
    <n v="0"/>
    <n v="109716"/>
    <n v="0.66700000000000004"/>
    <s v="N/A"/>
    <s v="N"/>
    <s v="N"/>
    <s v="N"/>
    <x v="0"/>
    <s v="Not Reportable"/>
    <x v="0"/>
    <x v="54"/>
    <x v="54"/>
    <x v="5"/>
    <s v="Keeseville"/>
    <s v="CONUS"/>
    <s v="New York"/>
    <s v="1294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305393.30499999999"/>
    <n v="342753.43"/>
    <n v="342753.43"/>
    <n v="2.9175E-6"/>
    <n v="305393.30499999999"/>
    <s v="Above"/>
    <n v="342753.42869999999"/>
    <n v="342753.42869999999"/>
    <n v="163.5274"/>
    <n v="0"/>
    <n v="0"/>
    <n v="145770"/>
    <n v="0.89100000000000001"/>
    <s v="N/A"/>
    <s v="N"/>
    <s v="N"/>
    <s v="N"/>
    <x v="0"/>
    <s v="Not Reportable"/>
    <x v="0"/>
    <x v="54"/>
    <x v="54"/>
    <x v="5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503803.62910000002"/>
    <n v="205298.95"/>
    <n v="205298.95"/>
    <n v="4.8709000000000002E-6"/>
    <n v="503803.62910000002"/>
    <s v="Above"/>
    <n v="205298.95240000001"/>
    <n v="205298.95240000001"/>
    <n v="97.947999999999993"/>
    <n v="0"/>
    <n v="0"/>
    <n v="240475"/>
    <n v="2.4540000000000002"/>
    <s v="N/A"/>
    <s v="N"/>
    <s v="N"/>
    <s v="N"/>
    <x v="0"/>
    <s v="Not Reportable"/>
    <x v="0"/>
    <x v="54"/>
    <x v="54"/>
    <x v="5"/>
    <s v="Odon"/>
    <s v="CONUS"/>
    <s v="Indiana"/>
    <s v="47562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62308.446799999998"/>
    <n v="114748.52"/>
    <n v="114748.52"/>
    <n v="8.7146999999999998E-6"/>
    <n v="62308.446799999998"/>
    <s v="Above"/>
    <n v="114748.5208"/>
    <n v="114748.5208"/>
    <n v="54.746400000000001"/>
    <n v="0"/>
    <n v="0"/>
    <n v="29741"/>
    <n v="0.54300000000000004"/>
    <s v="N/A"/>
    <s v="N"/>
    <s v="N"/>
    <s v="N"/>
    <x v="0"/>
    <s v="Not Reportable"/>
    <x v="0"/>
    <x v="54"/>
    <x v="54"/>
    <x v="5"/>
    <s v="Ottawa"/>
    <s v="CONUS"/>
    <s v="Kansas"/>
    <s v="6606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335725.22700000001"/>
    <n v="174221.71"/>
    <n v="174221.71"/>
    <n v="5.7397999999999997E-6"/>
    <n v="335725.22700000001"/>
    <s v="Above"/>
    <n v="174221.7058"/>
    <n v="174221.7058"/>
    <n v="83.120999999999995"/>
    <n v="0"/>
    <n v="0"/>
    <n v="160248"/>
    <n v="1.927"/>
    <s v="N/A"/>
    <s v="N"/>
    <s v="N"/>
    <s v="N"/>
    <x v="0"/>
    <s v="Not Reportable"/>
    <x v="0"/>
    <x v="54"/>
    <x v="54"/>
    <x v="5"/>
    <s v="Rome"/>
    <s v="CONUS"/>
    <s v="New York"/>
    <s v="1344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19276.420399999999"/>
    <m/>
    <m/>
    <m/>
    <n v="19276.420399999999"/>
    <s v="Above"/>
    <m/>
    <m/>
    <m/>
    <n v="0"/>
    <n v="0"/>
    <n v="9201"/>
    <n v="8.5999999999999993E-2"/>
    <s v="N/A"/>
    <s v="N"/>
    <s v="N"/>
    <s v="N"/>
    <x v="0"/>
    <s v="Not Reportable"/>
    <x v="0"/>
    <x v="54"/>
    <x v="54"/>
    <x v="5"/>
    <s v="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99847.290399999998"/>
    <n v="347899.97"/>
    <n v="347899.97"/>
    <n v="2.8744E-6"/>
    <n v="99847.290399999998"/>
    <s v="Above"/>
    <n v="347899.96659999999"/>
    <n v="347899.96659999999"/>
    <n v="165.9828"/>
    <n v="0"/>
    <n v="0"/>
    <n v="47659"/>
    <n v="0.28699999999999998"/>
    <s v="N/A"/>
    <s v="N"/>
    <s v="N"/>
    <s v="N"/>
    <x v="0"/>
    <s v="Not Reportable"/>
    <x v="0"/>
    <x v="54"/>
    <x v="54"/>
    <x v="5"/>
    <s v="Tampa Lockett"/>
    <s v="CONUS"/>
    <s v="Florida"/>
    <s v="3362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289760.15110000002"/>
    <n v="313932.99"/>
    <n v="313932.99"/>
    <n v="3.1854E-6"/>
    <n v="289760.15110000002"/>
    <s v="Above"/>
    <n v="313932.9914"/>
    <n v="313932.9914"/>
    <n v="149.77719999999999"/>
    <n v="0"/>
    <n v="0"/>
    <n v="138308"/>
    <n v="0.92300000000000004"/>
    <s v="N/A"/>
    <s v="N"/>
    <s v="N"/>
    <s v="N"/>
    <x v="0"/>
    <s v="Not Reportable"/>
    <x v="0"/>
    <x v="54"/>
    <x v="54"/>
    <x v="5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0"/>
    <s v="N"/>
    <s v="ALION SCIENCE AND TECHNOLOGY"/>
    <n v="365366.06670000002"/>
    <n v="402303.35580000002"/>
    <n v="103393.31"/>
    <n v="103393.31"/>
    <n v="9.6717999999999995E-6"/>
    <n v="402303.35580000002"/>
    <s v="Above"/>
    <n v="103393.3066"/>
    <n v="103393.3066"/>
    <n v="49.328899999999997"/>
    <n v="0"/>
    <n v="0"/>
    <n v="192027"/>
    <n v="3.891"/>
    <s v="N/A"/>
    <s v="N"/>
    <s v="Y"/>
    <s v="N"/>
    <x v="0"/>
    <s v="Not Reportable"/>
    <x v="0"/>
    <x v="54"/>
    <x v="54"/>
    <x v="5"/>
    <s v="Bedford"/>
    <s v="CONUS"/>
    <s v="Indiana"/>
    <s v="4742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3"/>
    <s v="Y"/>
    <s v="ALION SCIENCE AND TECHNOLOGY"/>
    <n v="365366.06670000002"/>
    <n v="128360.72169999999"/>
    <n v="217929.92"/>
    <n v="217929.92"/>
    <n v="4.5886000000000004E-6"/>
    <n v="128360.72169999999"/>
    <s v="Above"/>
    <n v="217929.91800000001"/>
    <n v="217929.91800000001"/>
    <n v="103.9742"/>
    <n v="0"/>
    <n v="0"/>
    <n v="61269"/>
    <n v="0.58899999999999997"/>
    <s v="N/A"/>
    <s v="N"/>
    <s v="Y"/>
    <s v="Y"/>
    <x v="0"/>
    <s v="Not Reportable"/>
    <x v="0"/>
    <x v="54"/>
    <x v="54"/>
    <x v="5"/>
    <s v="Iraq"/>
    <s v="OCONUS"/>
    <m/>
    <m/>
    <s v="Iraq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3"/>
    <s v="Y"/>
    <s v="ALION SCIENCE AND TECHNOLOGY"/>
    <n v="365366.06670000002"/>
    <n v="2218738.8220000002"/>
    <n v="255703.45"/>
    <n v="255703.45"/>
    <n v="3.9107999999999999E-6"/>
    <n v="2218738.8220000002"/>
    <s v="Above"/>
    <n v="255703.44839999999"/>
    <n v="255703.44839999999"/>
    <n v="121.99590000000001"/>
    <n v="0"/>
    <n v="0"/>
    <n v="1059046"/>
    <n v="8.6769999999999996"/>
    <s v="N/A"/>
    <s v="N"/>
    <s v="Y"/>
    <s v="Y"/>
    <x v="0"/>
    <s v="Not Reportable"/>
    <x v="0"/>
    <x v="54"/>
    <x v="54"/>
    <x v="5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5"/>
    <s v="2015"/>
    <m/>
    <m/>
    <s v="N"/>
    <m/>
    <m/>
    <m/>
    <s v="N"/>
    <s v="N"/>
    <s v="N"/>
    <m/>
    <m/>
    <s v="W6PP17"/>
    <s v="W6PP PEO IEWS PM EQUIP GRND"/>
    <x v="13"/>
    <s v="None"/>
    <x v="3"/>
    <s v="Y"/>
    <s v="ALION SCIENCE AND TECHNOLOGY"/>
    <n v="365366.06670000002"/>
    <n v="355380.84879999998"/>
    <n v="223229.18"/>
    <n v="223229.18"/>
    <n v="4.4796999999999996E-6"/>
    <n v="355380.84879999998"/>
    <s v="Above"/>
    <n v="223229.1764"/>
    <n v="223229.1764"/>
    <n v="106.5025"/>
    <n v="0"/>
    <n v="0"/>
    <n v="169630"/>
    <n v="1.5920000000000001"/>
    <s v="N/A"/>
    <s v="N"/>
    <s v="Y"/>
    <s v="Y"/>
    <x v="0"/>
    <s v="Not Reportable"/>
    <x v="0"/>
    <x v="54"/>
    <x v="54"/>
    <x v="5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2022.9014999999999"/>
    <m/>
    <m/>
    <m/>
    <n v="2022.9014999999999"/>
    <s v="Below"/>
    <m/>
    <m/>
    <m/>
    <n v="0"/>
    <n v="0"/>
    <n v="987"/>
    <n v="1.0999999999999999E-2"/>
    <s v="N/A"/>
    <s v="N"/>
    <s v="N"/>
    <s v="N"/>
    <x v="0"/>
    <s v="Not Reportable"/>
    <x v="0"/>
    <x v="54"/>
    <x v="54"/>
    <x v="5"/>
    <s v="Cincinnati"/>
    <s v="CONUS"/>
    <s v="Ohio"/>
    <s v="452689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116668.3322"/>
    <n v="266975.59000000003"/>
    <n v="266975.59000000003"/>
    <n v="3.7457E-6"/>
    <n v="116668.3322"/>
    <s v="Below"/>
    <n v="266975.58860000002"/>
    <n v="266975.58860000002"/>
    <n v="127.3738"/>
    <n v="0"/>
    <n v="0"/>
    <n v="56924"/>
    <n v="0.437"/>
    <s v="N/A"/>
    <s v="N"/>
    <s v="N"/>
    <s v="N"/>
    <x v="0"/>
    <s v="Not Reportable"/>
    <x v="0"/>
    <x v="54"/>
    <x v="54"/>
    <x v="5"/>
    <s v="Durham"/>
    <s v="CONUS"/>
    <s v="North Carolina"/>
    <s v="27713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239811.179"/>
    <n v="294608.33"/>
    <n v="294608.33"/>
    <n v="3.3942999999999998E-6"/>
    <n v="239811.179"/>
    <s v="Below"/>
    <n v="294608.32799999998"/>
    <n v="294608.32799999998"/>
    <n v="140.5574"/>
    <n v="0"/>
    <n v="0"/>
    <n v="117007"/>
    <n v="0.81399999999999995"/>
    <s v="N/A"/>
    <s v="N"/>
    <s v="N"/>
    <s v="N"/>
    <x v="0"/>
    <s v="Not Reportable"/>
    <x v="0"/>
    <x v="54"/>
    <x v="54"/>
    <x v="5"/>
    <s v="Lone Tree"/>
    <s v="CONUS"/>
    <s v="Colorado"/>
    <s v="8012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17388.3446"/>
    <m/>
    <m/>
    <m/>
    <n v="17388.3446"/>
    <s v="Below"/>
    <m/>
    <m/>
    <m/>
    <n v="0"/>
    <n v="0"/>
    <n v="8484"/>
    <n v="8.3000000000000004E-2"/>
    <s v="N/A"/>
    <s v="N"/>
    <s v="N"/>
    <s v="N"/>
    <x v="0"/>
    <s v="Not Reportable"/>
    <x v="0"/>
    <x v="54"/>
    <x v="54"/>
    <x v="5"/>
    <s v="O'Fallon"/>
    <s v="CONUS"/>
    <s v="Illinois"/>
    <s v="62269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47910.177300000003"/>
    <m/>
    <m/>
    <m/>
    <n v="47910.177300000003"/>
    <s v="Below"/>
    <m/>
    <m/>
    <m/>
    <n v="0"/>
    <n v="0"/>
    <n v="23376"/>
    <n v="0.113"/>
    <s v="N/A"/>
    <s v="N"/>
    <s v="N"/>
    <s v="N"/>
    <x v="0"/>
    <s v="Not Reportable"/>
    <x v="0"/>
    <x v="54"/>
    <x v="54"/>
    <x v="5"/>
    <s v="Potomac"/>
    <s v="CONUS"/>
    <s v="Maryland"/>
    <s v="2085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30737.035"/>
    <m/>
    <m/>
    <m/>
    <n v="30737.035"/>
    <s v="Below"/>
    <m/>
    <m/>
    <m/>
    <n v="0"/>
    <n v="0"/>
    <n v="14997"/>
    <n v="0.14799999999999999"/>
    <s v="N/A"/>
    <s v="N"/>
    <s v="N"/>
    <s v="N"/>
    <x v="0"/>
    <s v="Not Reportable"/>
    <x v="0"/>
    <x v="54"/>
    <x v="54"/>
    <x v="5"/>
    <s v="Rome"/>
    <s v="CONUS"/>
    <s v="New York"/>
    <s v="1344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249446.09270000001"/>
    <n v="252987.92"/>
    <n v="252987.92"/>
    <n v="3.9527999999999997E-6"/>
    <n v="249446.09270000001"/>
    <s v="Below"/>
    <n v="252987.92360000001"/>
    <n v="252987.92360000001"/>
    <n v="120.7003"/>
    <n v="0"/>
    <n v="0"/>
    <n v="121708"/>
    <n v="0.98599999999999999"/>
    <s v="N/A"/>
    <s v="N"/>
    <s v="N"/>
    <s v="N"/>
    <x v="0"/>
    <s v="Not Reportable"/>
    <x v="0"/>
    <x v="54"/>
    <x v="54"/>
    <x v="5"/>
    <s v="San Antonio"/>
    <s v="CONUS"/>
    <s v="Texas"/>
    <s v="78212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60752.6299"/>
    <n v="314780.46999999997"/>
    <n v="314780.46999999997"/>
    <n v="3.1767999999999998E-6"/>
    <n v="60752.6299"/>
    <s v="Below"/>
    <n v="314780.46580000001"/>
    <n v="314780.46580000001"/>
    <n v="150.1815"/>
    <n v="0"/>
    <n v="0"/>
    <n v="29642"/>
    <n v="0.193"/>
    <s v="N/A"/>
    <s v="N"/>
    <s v="N"/>
    <s v="N"/>
    <x v="0"/>
    <s v="Not Reportable"/>
    <x v="0"/>
    <x v="54"/>
    <x v="54"/>
    <x v="5"/>
    <s v="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720653.01650000003"/>
    <n v="199571.59"/>
    <n v="199571.59"/>
    <n v="5.0107000000000002E-6"/>
    <n v="720653.01650000003"/>
    <s v="Below"/>
    <n v="199571.5914"/>
    <n v="199571.5914"/>
    <n v="95.215500000000006"/>
    <n v="0"/>
    <n v="0"/>
    <n v="351616"/>
    <n v="3.6110000000000002"/>
    <s v="N/A"/>
    <s v="N"/>
    <s v="N"/>
    <s v="N"/>
    <x v="0"/>
    <s v="Not Reportable"/>
    <x v="0"/>
    <x v="54"/>
    <x v="54"/>
    <x v="5"/>
    <s v="Washington"/>
    <s v="CONUS"/>
    <s v="District of Columbia"/>
    <s v="2035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6"/>
    <s v="2015"/>
    <m/>
    <m/>
    <s v="N"/>
    <m/>
    <m/>
    <m/>
    <s v="N"/>
    <s v="N"/>
    <s v="N"/>
    <m/>
    <m/>
    <s v="W3V8AA"/>
    <s v="W3V8 US ARMY ENVIRONMENTAL CMD"/>
    <x v="2"/>
    <s v="None"/>
    <x v="0"/>
    <s v="N"/>
    <s v="ALION SCIENCE AND TECHNOLOGY"/>
    <n v="181129"/>
    <n v="325900.29119999998"/>
    <n v="222154.25"/>
    <n v="222154.25"/>
    <n v="4.5013999999999998E-6"/>
    <n v="325900.29119999998"/>
    <s v="Below"/>
    <n v="222154.25440000001"/>
    <n v="222154.25440000001"/>
    <n v="105.9896"/>
    <n v="0"/>
    <n v="0"/>
    <n v="159011"/>
    <n v="1.4670000000000001"/>
    <s v="N/A"/>
    <s v="N"/>
    <s v="Y"/>
    <s v="N"/>
    <x v="0"/>
    <s v="Not Reportable"/>
    <x v="0"/>
    <x v="54"/>
    <x v="54"/>
    <x v="5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557875.98930000002"/>
    <n v="177103.49"/>
    <n v="177103.49"/>
    <n v="5.6463999999999998E-6"/>
    <n v="557875.98930000002"/>
    <s v="Below"/>
    <n v="177103.48869999999"/>
    <n v="177103.48869999999"/>
    <n v="84.495900000000006"/>
    <n v="0"/>
    <n v="0"/>
    <n v="293709"/>
    <n v="3.15"/>
    <s v="Expert or consultant services"/>
    <s v="Y"/>
    <s v="Y"/>
    <s v="Y"/>
    <x v="0"/>
    <s v="Not Reportable"/>
    <x v="0"/>
    <x v="54"/>
    <x v="54"/>
    <x v="5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10215.0669"/>
    <m/>
    <m/>
    <m/>
    <n v="10215.0669"/>
    <s v="Below"/>
    <m/>
    <m/>
    <m/>
    <n v="0"/>
    <n v="0"/>
    <n v="5378"/>
    <n v="5.3999999999999999E-2"/>
    <s v="N/A"/>
    <s v="N"/>
    <s v="N"/>
    <s v="N"/>
    <x v="0"/>
    <s v="Not Reportable"/>
    <x v="0"/>
    <x v="54"/>
    <x v="54"/>
    <x v="5"/>
    <s v="Burr Ridge"/>
    <s v="CONUS"/>
    <s v="Illinois"/>
    <s v="6052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205175.06909999999"/>
    <n v="191752.4"/>
    <n v="191752.4"/>
    <n v="5.2151000000000003E-6"/>
    <n v="205175.06909999999"/>
    <s v="Below"/>
    <n v="191752.40100000001"/>
    <n v="191752.40100000001"/>
    <n v="91.484899999999996"/>
    <n v="0"/>
    <n v="0"/>
    <n v="108020"/>
    <n v="1.07"/>
    <s v="N/A"/>
    <s v="N"/>
    <s v="N"/>
    <s v="N"/>
    <x v="0"/>
    <s v="Not Reportable"/>
    <x v="0"/>
    <x v="54"/>
    <x v="54"/>
    <x v="5"/>
    <s v="Fairborn"/>
    <s v="CONUS"/>
    <s v="Ohio"/>
    <s v="4532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853630.47600000002"/>
    <n v="142414.16"/>
    <n v="142414.16"/>
    <n v="7.0218000000000003E-6"/>
    <n v="853630.47600000002"/>
    <s v="Below"/>
    <n v="142414.16020000001"/>
    <n v="142414.16020000001"/>
    <n v="67.945700000000002"/>
    <n v="0"/>
    <n v="0"/>
    <n v="449417"/>
    <n v="5.9939999999999998"/>
    <s v="N/A"/>
    <s v="N"/>
    <s v="N"/>
    <s v="N"/>
    <x v="0"/>
    <s v="Not Reportable"/>
    <x v="0"/>
    <x v="54"/>
    <x v="54"/>
    <x v="5"/>
    <s v="Grantsburg"/>
    <s v="CONUS"/>
    <s v="Wisconsin"/>
    <s v="5484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74850.342000000004"/>
    <n v="207917.62"/>
    <n v="207917.62"/>
    <n v="4.8095999999999997E-6"/>
    <n v="74850.342000000004"/>
    <s v="Below"/>
    <n v="207917.61670000001"/>
    <n v="207917.61670000001"/>
    <n v="99.197299999999998"/>
    <n v="0"/>
    <n v="0"/>
    <n v="39407"/>
    <n v="0.36"/>
    <s v="N/A"/>
    <s v="N"/>
    <s v="N"/>
    <s v="N"/>
    <x v="0"/>
    <s v="Not Reportable"/>
    <x v="0"/>
    <x v="54"/>
    <x v="54"/>
    <x v="5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302117.53509999998"/>
    <n v="165634.60999999999"/>
    <n v="165634.60999999999"/>
    <n v="6.0374E-6"/>
    <n v="302117.53509999998"/>
    <s v="Below"/>
    <n v="165634.61350000001"/>
    <n v="165634.61350000001"/>
    <n v="79.024100000000004"/>
    <n v="0"/>
    <n v="0"/>
    <n v="159058"/>
    <n v="1.8240000000000001"/>
    <s v="N/A"/>
    <s v="N"/>
    <s v="N"/>
    <s v="N"/>
    <x v="0"/>
    <s v="Not Reportable"/>
    <x v="0"/>
    <x v="54"/>
    <x v="54"/>
    <x v="5"/>
    <s v="Midwest"/>
    <s v="CONUS"/>
    <s v="Oklahoma"/>
    <s v="7313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2784.5459000000001"/>
    <m/>
    <m/>
    <m/>
    <n v="2784.5459000000001"/>
    <s v="Below"/>
    <m/>
    <m/>
    <m/>
    <n v="0"/>
    <n v="0"/>
    <n v="1466"/>
    <n v="1.9E-2"/>
    <s v="N/A"/>
    <s v="N"/>
    <s v="N"/>
    <s v="N"/>
    <x v="0"/>
    <s v="Not Reportable"/>
    <x v="0"/>
    <x v="54"/>
    <x v="54"/>
    <x v="5"/>
    <s v="Robins Air Force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189092.70180000001"/>
    <n v="147959.85999999999"/>
    <n v="147959.85999999999"/>
    <n v="6.7586E-6"/>
    <n v="189092.70180000001"/>
    <s v="Below"/>
    <n v="147959.86060000001"/>
    <n v="147959.86060000001"/>
    <n v="70.591499999999996"/>
    <n v="0"/>
    <n v="0"/>
    <n v="99553"/>
    <n v="1.278"/>
    <s v="N/A"/>
    <s v="N"/>
    <s v="N"/>
    <s v="N"/>
    <x v="0"/>
    <s v="Not Reportable"/>
    <x v="0"/>
    <x v="54"/>
    <x v="54"/>
    <x v="5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135926.109"/>
    <n v="203787.27"/>
    <n v="203787.27"/>
    <n v="4.9071E-6"/>
    <n v="135926.109"/>
    <s v="Below"/>
    <n v="203787.26990000001"/>
    <n v="203787.26990000001"/>
    <n v="97.226799999999997"/>
    <n v="0"/>
    <n v="0"/>
    <n v="71562"/>
    <n v="0.66700000000000004"/>
    <s v="N/A"/>
    <s v="N"/>
    <s v="N"/>
    <s v="N"/>
    <x v="0"/>
    <s v="Not Reportable"/>
    <x v="0"/>
    <x v="54"/>
    <x v="54"/>
    <x v="5"/>
    <s v="Wright Patterson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5912.8864000000003"/>
    <m/>
    <m/>
    <m/>
    <n v="5912.8864000000003"/>
    <s v="Below"/>
    <m/>
    <m/>
    <m/>
    <n v="0"/>
    <n v="0"/>
    <n v="3113"/>
    <n v="0.05"/>
    <s v="N/A"/>
    <s v="N"/>
    <s v="Y"/>
    <s v="N"/>
    <x v="0"/>
    <s v="Not Reportable"/>
    <x v="0"/>
    <x v="54"/>
    <x v="54"/>
    <x v="5"/>
    <s v="Rome"/>
    <s v="CONUS"/>
    <s v="New York"/>
    <s v="1344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69"/>
    <s v="2015"/>
    <m/>
    <m/>
    <s v="N"/>
    <m/>
    <m/>
    <m/>
    <s v="N"/>
    <s v="N"/>
    <s v="N"/>
    <m/>
    <m/>
    <s v="W1DFAA"/>
    <s v="W1DF AVIATION-MISSILE RDEC"/>
    <x v="5"/>
    <s v="None"/>
    <x v="0"/>
    <s v="N"/>
    <s v="ALION SCIENCE AND TECHNOLOGY"/>
    <n v="212513.7273"/>
    <n v="70.278400000000005"/>
    <m/>
    <m/>
    <m/>
    <n v="70.278400000000005"/>
    <s v="Below"/>
    <m/>
    <m/>
    <m/>
    <n v="0"/>
    <n v="0"/>
    <n v="37"/>
    <n v="1E-3"/>
    <s v="N/A"/>
    <s v="N"/>
    <s v="Y"/>
    <s v="N"/>
    <x v="0"/>
    <s v="Not Reportable"/>
    <x v="0"/>
    <x v="54"/>
    <x v="54"/>
    <x v="5"/>
    <s v="Warren"/>
    <s v="CONUS"/>
    <s v="Michigan"/>
    <s v="4809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24431.9692"/>
    <m/>
    <m/>
    <m/>
    <n v="24431.9692"/>
    <s v="Above"/>
    <m/>
    <m/>
    <m/>
    <n v="0"/>
    <n v="0"/>
    <n v="15251"/>
    <n v="0.12"/>
    <s v="N/A"/>
    <s v="N"/>
    <s v="N"/>
    <s v="N"/>
    <x v="0"/>
    <s v="Not Reportable"/>
    <x v="0"/>
    <x v="54"/>
    <x v="54"/>
    <x v="5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16969.893800000002"/>
    <m/>
    <m/>
    <m/>
    <n v="16969.893800000002"/>
    <s v="Above"/>
    <m/>
    <m/>
    <m/>
    <n v="0"/>
    <n v="0"/>
    <n v="10593"/>
    <n v="0.13100000000000001"/>
    <s v="N/A"/>
    <s v="N"/>
    <s v="N"/>
    <s v="N"/>
    <x v="0"/>
    <s v="Not Reportable"/>
    <x v="0"/>
    <x v="54"/>
    <x v="54"/>
    <x v="5"/>
    <s v="Boulder"/>
    <s v="CONUS"/>
    <s v="Colorado"/>
    <s v="8030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34756.803099999997"/>
    <n v="157270.6"/>
    <n v="157270.6"/>
    <n v="6.3585000000000002E-6"/>
    <n v="34756.803099999997"/>
    <s v="Above"/>
    <n v="157270.6023"/>
    <n v="157270.6023"/>
    <n v="75.033699999999996"/>
    <n v="0"/>
    <n v="0"/>
    <n v="21696"/>
    <n v="0.221"/>
    <s v="N/A"/>
    <s v="N"/>
    <s v="N"/>
    <s v="N"/>
    <x v="0"/>
    <s v="Not Reportable"/>
    <x v="0"/>
    <x v="54"/>
    <x v="54"/>
    <x v="5"/>
    <s v="Burr Ridge"/>
    <s v="CONUS"/>
    <s v="Illinois"/>
    <s v="6052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465899.1177"/>
    <n v="352153.53"/>
    <n v="352153.53"/>
    <n v="2.8397000000000001E-6"/>
    <n v="465899.1177"/>
    <s v="Above"/>
    <n v="352153.5281"/>
    <n v="352153.5281"/>
    <n v="168.01220000000001"/>
    <n v="0"/>
    <n v="0"/>
    <n v="290825"/>
    <n v="1.323"/>
    <s v="N/A"/>
    <s v="N"/>
    <s v="N"/>
    <s v="N"/>
    <x v="0"/>
    <s v="Not Reportable"/>
    <x v="0"/>
    <x v="54"/>
    <x v="54"/>
    <x v="5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123694.5537"/>
    <n v="136077.62"/>
    <n v="136077.62"/>
    <n v="7.3486999999999996E-6"/>
    <n v="123694.5537"/>
    <s v="Above"/>
    <n v="136077.61679999999"/>
    <n v="136077.61679999999"/>
    <n v="64.922499999999999"/>
    <n v="0"/>
    <n v="0"/>
    <n v="77213"/>
    <n v="0.90900000000000003"/>
    <s v="N/A"/>
    <s v="N"/>
    <s v="N"/>
    <s v="N"/>
    <x v="0"/>
    <s v="Not Reportable"/>
    <x v="0"/>
    <x v="54"/>
    <x v="54"/>
    <x v="5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72365.150699999998"/>
    <n v="255707.25"/>
    <n v="255707.25"/>
    <n v="3.9106999999999997E-6"/>
    <n v="72365.150699999998"/>
    <s v="Above"/>
    <n v="255707.2463"/>
    <n v="255707.2463"/>
    <n v="121.99769999999999"/>
    <n v="0"/>
    <n v="0"/>
    <n v="45172"/>
    <n v="0.28299999999999997"/>
    <s v="N/A"/>
    <s v="N"/>
    <s v="N"/>
    <s v="N"/>
    <x v="0"/>
    <s v="Not Reportable"/>
    <x v="0"/>
    <x v="54"/>
    <x v="54"/>
    <x v="5"/>
    <s v="Goden"/>
    <s v="CONUS"/>
    <s v="Colorado"/>
    <s v="46168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62272.605499999998"/>
    <n v="228943.4"/>
    <n v="228943.4"/>
    <n v="4.3679000000000001E-6"/>
    <n v="62272.605499999998"/>
    <s v="Above"/>
    <n v="228943.4026"/>
    <n v="228943.4026"/>
    <n v="109.2287"/>
    <n v="0"/>
    <n v="0"/>
    <n v="38872"/>
    <n v="0.27200000000000002"/>
    <s v="N/A"/>
    <s v="N"/>
    <s v="N"/>
    <s v="N"/>
    <x v="0"/>
    <s v="Not Reportable"/>
    <x v="0"/>
    <x v="54"/>
    <x v="54"/>
    <x v="5"/>
    <s v="Plainfield"/>
    <s v="CONUS"/>
    <s v="Indiana"/>
    <s v="46168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73915.878200000006"/>
    <n v="196063.34"/>
    <n v="196063.34"/>
    <n v="5.1004000000000003E-6"/>
    <n v="73915.878200000006"/>
    <s v="Above"/>
    <n v="196063.33739999999"/>
    <n v="196063.33739999999"/>
    <n v="93.541700000000006"/>
    <n v="0"/>
    <n v="0"/>
    <n v="46140"/>
    <n v="0.377"/>
    <s v="N/A"/>
    <s v="N"/>
    <s v="N"/>
    <s v="N"/>
    <x v="0"/>
    <s v="Not Reportable"/>
    <x v="0"/>
    <x v="54"/>
    <x v="54"/>
    <x v="5"/>
    <s v="Rome"/>
    <s v="CONUS"/>
    <s v="New York"/>
    <s v="1344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2521116.1749"/>
    <n v="146312.82"/>
    <n v="146312.82"/>
    <n v="6.8347E-6"/>
    <n v="2521116.1749"/>
    <s v="Above"/>
    <n v="146312.81849999999"/>
    <n v="146312.81849999999"/>
    <n v="69.805700000000002"/>
    <n v="0"/>
    <n v="0"/>
    <n v="1573739"/>
    <n v="17.231000000000002"/>
    <s v="N/A"/>
    <s v="N"/>
    <s v="N"/>
    <s v="N"/>
    <x v="0"/>
    <s v="Not Reportable"/>
    <x v="0"/>
    <x v="54"/>
    <x v="54"/>
    <x v="5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6"/>
    <s v="2015"/>
    <m/>
    <m/>
    <s v="N"/>
    <m/>
    <m/>
    <m/>
    <s v="N"/>
    <s v="N"/>
    <s v="N"/>
    <m/>
    <m/>
    <s v="W4GHAA"/>
    <s v="W4GH TANK-AUTOMOTIVE RDEC"/>
    <x v="5"/>
    <s v="None"/>
    <x v="0"/>
    <s v="N"/>
    <s v="ALION SCIENCE AND TECHNOLOGY"/>
    <n v="389232.3"/>
    <n v="496900.85320000001"/>
    <n v="168841.61"/>
    <n v="168841.61"/>
    <n v="5.9227000000000001E-6"/>
    <n v="496900.85320000001"/>
    <s v="Above"/>
    <n v="168841.60829999999"/>
    <n v="168841.60829999999"/>
    <n v="80.554199999999994"/>
    <n v="0"/>
    <n v="0"/>
    <n v="310177"/>
    <n v="2.9430000000000001"/>
    <s v="N/A"/>
    <s v="Y"/>
    <s v="N"/>
    <s v="Y"/>
    <x v="0"/>
    <s v="Not Reportable"/>
    <x v="0"/>
    <x v="54"/>
    <x v="54"/>
    <x v="5"/>
    <s v="Redstone Arsenal-CAS"/>
    <s v="CONUS"/>
    <s v="Alabama"/>
    <s v="35898"/>
    <s v="United States"/>
    <s v="SubContractor"/>
    <s v="Advanced Field Artillery Tactical Data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50690"/>
    <n v="66367.565799999997"/>
    <n v="164683.79"/>
    <n v="164683.79"/>
    <n v="6.0722000000000001E-6"/>
    <n v="66367.565799999997"/>
    <s v="Below"/>
    <n v="164683.7861"/>
    <n v="164683.7861"/>
    <n v="78.570499999999996"/>
    <n v="0"/>
    <n v="0"/>
    <n v="29788"/>
    <n v="0.40300000000000002"/>
    <s v="N/A"/>
    <s v="N"/>
    <s v="N"/>
    <s v="N"/>
    <x v="0"/>
    <s v="Not Reportable"/>
    <x v="0"/>
    <x v="54"/>
    <x v="54"/>
    <x v="5"/>
    <s v="Annapolis Junction"/>
    <s v="CONUS"/>
    <s v="Maryland"/>
    <s v="2070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50690"/>
    <n v="688.45100000000002"/>
    <m/>
    <m/>
    <m/>
    <n v="688.45100000000002"/>
    <s v="Below"/>
    <m/>
    <m/>
    <m/>
    <n v="0"/>
    <n v="0"/>
    <n v="309"/>
    <n v="3.0000000000000001E-3"/>
    <s v="N/A"/>
    <s v="N"/>
    <s v="N"/>
    <s v="N"/>
    <x v="0"/>
    <s v="Not Reportable"/>
    <x v="0"/>
    <x v="54"/>
    <x v="54"/>
    <x v="5"/>
    <s v="Arcanum"/>
    <s v="CONUS"/>
    <s v="Ohio"/>
    <s v="4530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50690"/>
    <n v="2655.7721000000001"/>
    <m/>
    <m/>
    <m/>
    <n v="2655.7721000000001"/>
    <s v="Below"/>
    <m/>
    <m/>
    <m/>
    <n v="0"/>
    <n v="0"/>
    <n v="1192"/>
    <n v="1.2E-2"/>
    <s v="N/A"/>
    <s v="N"/>
    <s v="N"/>
    <s v="N"/>
    <x v="0"/>
    <s v="Not Reportable"/>
    <x v="0"/>
    <x v="54"/>
    <x v="54"/>
    <x v="5"/>
    <s v="Burr Ridge"/>
    <s v="CONUS"/>
    <s v="Illinois"/>
    <s v="6052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78"/>
    <s v="2015"/>
    <m/>
    <m/>
    <s v="N"/>
    <m/>
    <m/>
    <m/>
    <s v="N"/>
    <s v="N"/>
    <s v="N"/>
    <m/>
    <m/>
    <s v="W1A1AA"/>
    <s v="W1A1 DEF LOG AGENCY"/>
    <x v="14"/>
    <s v="None"/>
    <x v="0"/>
    <s v="N"/>
    <s v="ALION SCIENCE AND TECHNOLOGY"/>
    <n v="150690"/>
    <n v="533048.21120000002"/>
    <n v="199718.33"/>
    <n v="199718.33"/>
    <n v="5.0070999999999999E-6"/>
    <n v="533048.21120000002"/>
    <s v="Below"/>
    <n v="199718.32569999999"/>
    <n v="199718.32569999999"/>
    <n v="95.285499999999999"/>
    <n v="0"/>
    <n v="0"/>
    <n v="239250"/>
    <n v="2.669"/>
    <s v="N/A"/>
    <s v="N"/>
    <s v="N"/>
    <s v="N"/>
    <x v="0"/>
    <s v="Not Reportable"/>
    <x v="0"/>
    <x v="54"/>
    <x v="54"/>
    <x v="5"/>
    <s v="Rome"/>
    <s v="CONUS"/>
    <s v="New York"/>
    <s v="1344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14256.0761"/>
    <m/>
    <m/>
    <m/>
    <n v="14256.0761"/>
    <s v="Below"/>
    <m/>
    <m/>
    <m/>
    <n v="0"/>
    <n v="0"/>
    <n v="5696"/>
    <n v="5.2999999999999999E-2"/>
    <s v="N/A"/>
    <s v="N"/>
    <s v="N"/>
    <s v="N"/>
    <x v="0"/>
    <s v="Not Reportable"/>
    <x v="0"/>
    <x v="54"/>
    <x v="54"/>
    <x v="5"/>
    <s v="Ft. Belvoir"/>
    <s v="CONUS"/>
    <s v="Virginia"/>
    <s v="8030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568466.04180000001"/>
    <n v="275686.73"/>
    <n v="275686.73"/>
    <n v="3.6273E-6"/>
    <n v="568466.04180000001"/>
    <s v="Below"/>
    <n v="275686.73220000003"/>
    <n v="275686.73220000003"/>
    <n v="131.5299"/>
    <n v="0"/>
    <n v="0"/>
    <n v="227130"/>
    <n v="2.0619999999999998"/>
    <s v="N/A"/>
    <s v="N"/>
    <s v="N"/>
    <s v="N"/>
    <x v="0"/>
    <s v="Not Reportable"/>
    <x v="0"/>
    <x v="54"/>
    <x v="54"/>
    <x v="5"/>
    <s v="Mt Arlington"/>
    <s v="CONUS"/>
    <s v="New Jersey"/>
    <s v="7856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21679.4473"/>
    <m/>
    <m/>
    <m/>
    <n v="21679.4473"/>
    <s v="Below"/>
    <m/>
    <m/>
    <m/>
    <n v="0"/>
    <n v="0"/>
    <n v="8662"/>
    <n v="8.8999999999999996E-2"/>
    <s v="N/A"/>
    <s v="N"/>
    <s v="N"/>
    <s v="N"/>
    <x v="0"/>
    <s v="Not Reportable"/>
    <x v="0"/>
    <x v="54"/>
    <x v="54"/>
    <x v="5"/>
    <s v="New London"/>
    <s v="CONUS"/>
    <s v="Connecticut"/>
    <s v="6320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12256.321099999999"/>
    <m/>
    <m/>
    <m/>
    <n v="12256.321099999999"/>
    <s v="Below"/>
    <m/>
    <m/>
    <m/>
    <n v="0"/>
    <n v="0"/>
    <n v="4897"/>
    <n v="5.3999999999999999E-2"/>
    <s v="N/A"/>
    <s v="N"/>
    <s v="N"/>
    <s v="N"/>
    <x v="0"/>
    <s v="Not Reportable"/>
    <x v="0"/>
    <x v="54"/>
    <x v="54"/>
    <x v="5"/>
    <s v="Pascagoula"/>
    <s v="CONUS"/>
    <s v="Mississippi"/>
    <s v="3956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304225.56589999999"/>
    <n v="300025.21000000002"/>
    <n v="300025.21000000002"/>
    <n v="3.3330999999999999E-6"/>
    <n v="304225.56589999999"/>
    <s v="Below"/>
    <n v="300025.21289999998"/>
    <n v="300025.21289999998"/>
    <n v="143.14179999999999"/>
    <n v="0"/>
    <n v="0"/>
    <n v="121553"/>
    <n v="1.014"/>
    <s v="N/A"/>
    <s v="N"/>
    <s v="N"/>
    <s v="N"/>
    <x v="0"/>
    <s v="Not Reportable"/>
    <x v="0"/>
    <x v="54"/>
    <x v="54"/>
    <x v="5"/>
    <s v="Pentagon"/>
    <s v="CONUS"/>
    <s v="District of Columbia"/>
    <s v="17313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703420.72609999997"/>
    <n v="126310.06"/>
    <n v="126310.06"/>
    <n v="7.9170000000000006E-6"/>
    <n v="703420.72609999997"/>
    <s v="Below"/>
    <n v="126310.0604"/>
    <n v="126310.0604"/>
    <n v="60.2624"/>
    <n v="0"/>
    <n v="0"/>
    <n v="281051"/>
    <n v="5.569"/>
    <s v="N/A"/>
    <s v="N"/>
    <s v="N"/>
    <s v="N"/>
    <x v="0"/>
    <s v="Not Reportable"/>
    <x v="0"/>
    <x v="54"/>
    <x v="54"/>
    <x v="5"/>
    <s v="Picatinny Arsenal"/>
    <s v="CONUS"/>
    <s v="New Jersey"/>
    <s v="7806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372.9205"/>
    <m/>
    <m/>
    <m/>
    <n v="372.9205"/>
    <s v="Below"/>
    <m/>
    <m/>
    <m/>
    <n v="0"/>
    <n v="0"/>
    <n v="149"/>
    <n v="1E-3"/>
    <s v="N/A"/>
    <s v="N"/>
    <s v="N"/>
    <s v="N"/>
    <x v="0"/>
    <s v="Not Reportable"/>
    <x v="0"/>
    <x v="54"/>
    <x v="54"/>
    <x v="5"/>
    <s v="Potomac"/>
    <s v="CONUS"/>
    <s v="Maryland"/>
    <s v="2085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320.36130000000003"/>
    <m/>
    <m/>
    <m/>
    <n v="320.36130000000003"/>
    <s v="Below"/>
    <m/>
    <m/>
    <m/>
    <n v="0"/>
    <n v="0"/>
    <n v="128"/>
    <n v="1E-3"/>
    <s v="N/A"/>
    <s v="N"/>
    <s v="N"/>
    <s v="N"/>
    <x v="0"/>
    <s v="Not Reportable"/>
    <x v="0"/>
    <x v="54"/>
    <x v="54"/>
    <x v="5"/>
    <s v="Rome"/>
    <s v="CONUS"/>
    <s v="New York"/>
    <s v="1344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29563.3377"/>
    <m/>
    <m/>
    <m/>
    <n v="29563.3377"/>
    <s v="Below"/>
    <m/>
    <m/>
    <m/>
    <n v="0"/>
    <n v="0"/>
    <n v="11812"/>
    <n v="0.107"/>
    <s v="N/A"/>
    <s v="N"/>
    <s v="N"/>
    <s v="N"/>
    <x v="0"/>
    <s v="Not Reportable"/>
    <x v="0"/>
    <x v="54"/>
    <x v="54"/>
    <x v="5"/>
    <s v="Stafford"/>
    <s v="CONUS"/>
    <s v="Virginia"/>
    <s v="22554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89651.096799999999"/>
    <n v="256879.93"/>
    <n v="256879.93"/>
    <n v="3.8928999999999996E-6"/>
    <n v="89651.096799999999"/>
    <s v="Below"/>
    <n v="256879.93350000001"/>
    <n v="256879.93350000001"/>
    <n v="122.55719999999999"/>
    <n v="0"/>
    <n v="0"/>
    <n v="35820"/>
    <n v="0.34899999999999998"/>
    <s v="N/A"/>
    <s v="N"/>
    <s v="N"/>
    <s v="N"/>
    <x v="0"/>
    <s v="Not Reportable"/>
    <x v="0"/>
    <x v="54"/>
    <x v="54"/>
    <x v="5"/>
    <s v="Surprise Zirkle"/>
    <s v="CONUS"/>
    <s v="Arizona"/>
    <s v="85379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3764.2447999999999"/>
    <m/>
    <m/>
    <m/>
    <n v="3764.2447999999999"/>
    <s v="Below"/>
    <m/>
    <m/>
    <m/>
    <n v="0"/>
    <n v="0"/>
    <n v="1504"/>
    <n v="0.01"/>
    <s v="N/A"/>
    <s v="N"/>
    <s v="N"/>
    <s v="N"/>
    <x v="0"/>
    <s v="Not Reportable"/>
    <x v="0"/>
    <x v="54"/>
    <x v="54"/>
    <x v="5"/>
    <s v="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0"/>
    <s v="2015"/>
    <m/>
    <m/>
    <s v="N"/>
    <m/>
    <m/>
    <m/>
    <s v="N"/>
    <s v="N"/>
    <s v="N"/>
    <m/>
    <m/>
    <s v="W4MKAA"/>
    <s v="W4MK ARMAMENT RDEC"/>
    <x v="5"/>
    <s v="None"/>
    <x v="0"/>
    <s v="N"/>
    <s v="ALION SCIENCE AND TECHNOLOGY"/>
    <n v="145986.9167"/>
    <n v="3866.8604999999998"/>
    <m/>
    <m/>
    <m/>
    <n v="3866.8604999999998"/>
    <s v="Below"/>
    <m/>
    <m/>
    <m/>
    <n v="0"/>
    <n v="0"/>
    <n v="1545"/>
    <n v="1.9E-2"/>
    <s v="N/A"/>
    <s v="N"/>
    <s v="N"/>
    <s v="N"/>
    <x v="0"/>
    <s v="Not Reportable"/>
    <x v="0"/>
    <x v="54"/>
    <x v="54"/>
    <x v="5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228894.13870000001"/>
    <n v="140082.09"/>
    <n v="140082.09"/>
    <n v="7.1386999999999999E-6"/>
    <n v="228894.13870000001"/>
    <s v="Above"/>
    <n v="140082.09220000001"/>
    <n v="140082.09220000001"/>
    <n v="66.833100000000002"/>
    <n v="0"/>
    <n v="0"/>
    <n v="132382"/>
    <n v="1.6339999999999999"/>
    <s v="N/A"/>
    <s v="N"/>
    <s v="Y"/>
    <s v="N"/>
    <x v="0"/>
    <s v="Not Reportable"/>
    <x v="0"/>
    <x v="54"/>
    <x v="54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1286738.0606"/>
    <n v="174591.32"/>
    <n v="174591.32"/>
    <n v="5.7277000000000002E-6"/>
    <n v="1286738.0606"/>
    <s v="Above"/>
    <n v="174591.32440000001"/>
    <n v="174591.32440000001"/>
    <n v="83.297399999999996"/>
    <n v="0"/>
    <n v="0"/>
    <n v="744191"/>
    <n v="7.37"/>
    <s v="N/A"/>
    <s v="N"/>
    <s v="Y"/>
    <s v="N"/>
    <x v="0"/>
    <s v="Not Reportable"/>
    <x v="0"/>
    <x v="54"/>
    <x v="54"/>
    <x v="5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295126.85060000001"/>
    <n v="501064.26"/>
    <m/>
    <m/>
    <n v="295126.85060000001"/>
    <s v="Above"/>
    <n v="501064.26250000001"/>
    <m/>
    <m/>
    <n v="0"/>
    <n v="0"/>
    <n v="170688"/>
    <n v="0.58899999999999997"/>
    <s v="N/A"/>
    <s v="N"/>
    <s v="Y"/>
    <s v="N"/>
    <x v="0"/>
    <s v="Not Reportable"/>
    <x v="0"/>
    <x v="54"/>
    <x v="54"/>
    <x v="5"/>
    <s v="Alexandria"/>
    <s v="CONUS"/>
    <s v="Virginia"/>
    <s v="2231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1437673.1192999999"/>
    <n v="169998"/>
    <n v="169998"/>
    <n v="5.8823999999999998E-6"/>
    <n v="1437673.1192999999"/>
    <s v="Above"/>
    <n v="169998.00390000001"/>
    <n v="169998.00390000001"/>
    <n v="81.105900000000005"/>
    <n v="0"/>
    <n v="0"/>
    <n v="831485"/>
    <n v="8.4570000000000007"/>
    <s v="N/A"/>
    <s v="N"/>
    <s v="Y"/>
    <s v="N"/>
    <x v="0"/>
    <s v="Not Reportable"/>
    <x v="0"/>
    <x v="54"/>
    <x v="54"/>
    <x v="5"/>
    <s v="Annapolis Junction"/>
    <s v="CONUS"/>
    <s v="Maryland"/>
    <s v="2070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926.76689999999996"/>
    <m/>
    <m/>
    <m/>
    <n v="926.76689999999996"/>
    <s v="Above"/>
    <m/>
    <m/>
    <m/>
    <n v="0"/>
    <n v="0"/>
    <n v="536"/>
    <n v="5.0000000000000001E-3"/>
    <s v="N/A"/>
    <s v="N"/>
    <s v="Y"/>
    <s v="N"/>
    <x v="0"/>
    <s v="Not Reportable"/>
    <x v="0"/>
    <x v="54"/>
    <x v="54"/>
    <x v="5"/>
    <s v="Burr Ridge"/>
    <s v="CONUS"/>
    <s v="Illinois"/>
    <s v="60527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57407.6777"/>
    <n v="260943.99"/>
    <n v="260943.99"/>
    <n v="3.8322000000000003E-6"/>
    <n v="57407.6777"/>
    <s v="Above"/>
    <n v="260943.9895"/>
    <n v="260943.9895"/>
    <n v="124.4962"/>
    <n v="0"/>
    <n v="0"/>
    <n v="33202"/>
    <n v="0.22"/>
    <s v="N/A"/>
    <s v="N"/>
    <s v="Y"/>
    <s v="N"/>
    <x v="0"/>
    <s v="Not Reportable"/>
    <x v="0"/>
    <x v="54"/>
    <x v="54"/>
    <x v="5"/>
    <s v="Doylestown"/>
    <s v="CONUS"/>
    <s v="Pennsylvania"/>
    <s v="18901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55804.855100000001"/>
    <n v="184784.29"/>
    <n v="184784.29"/>
    <n v="5.4117000000000002E-6"/>
    <n v="55804.855100000001"/>
    <s v="Above"/>
    <n v="184784.28839999999"/>
    <n v="184784.28839999999"/>
    <n v="88.160399999999996"/>
    <n v="0"/>
    <n v="0"/>
    <n v="32275"/>
    <n v="0.30199999999999999"/>
    <s v="N/A"/>
    <s v="N"/>
    <s v="Y"/>
    <s v="N"/>
    <x v="0"/>
    <s v="Not Reportable"/>
    <x v="0"/>
    <x v="54"/>
    <x v="54"/>
    <x v="5"/>
    <s v="Fairfield"/>
    <s v="CONUS"/>
    <s v="Pennsylvania"/>
    <s v="17320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4488.5950000000003"/>
    <m/>
    <m/>
    <m/>
    <n v="4488.5950000000003"/>
    <s v="Above"/>
    <m/>
    <m/>
    <m/>
    <n v="0"/>
    <n v="0"/>
    <n v="2596"/>
    <n v="2.7E-2"/>
    <s v="N/A"/>
    <s v="N"/>
    <s v="Y"/>
    <s v="N"/>
    <x v="0"/>
    <s v="Not Reportable"/>
    <x v="0"/>
    <x v="54"/>
    <x v="54"/>
    <x v="5"/>
    <s v="For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168453.7199"/>
    <n v="273908.49"/>
    <n v="273908.49"/>
    <n v="3.6509000000000001E-6"/>
    <n v="168453.7199"/>
    <s v="Above"/>
    <n v="273908.48759999999"/>
    <n v="273908.48759999999"/>
    <n v="130.6815"/>
    <n v="0"/>
    <n v="0"/>
    <n v="97426"/>
    <n v="0.61499999999999999"/>
    <s v="N/A"/>
    <s v="N"/>
    <s v="Y"/>
    <s v="N"/>
    <x v="0"/>
    <s v="Not Reportable"/>
    <x v="0"/>
    <x v="54"/>
    <x v="54"/>
    <x v="5"/>
    <s v="Monument"/>
    <s v="CONUS"/>
    <s v="Colorado"/>
    <s v="80132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16821.857"/>
    <m/>
    <m/>
    <m/>
    <n v="16821.857"/>
    <s v="Above"/>
    <m/>
    <m/>
    <m/>
    <n v="0"/>
    <n v="0"/>
    <n v="9729"/>
    <n v="6.7000000000000004E-2"/>
    <s v="N/A"/>
    <s v="N"/>
    <s v="Y"/>
    <s v="N"/>
    <x v="0"/>
    <s v="Not Reportable"/>
    <x v="0"/>
    <x v="54"/>
    <x v="54"/>
    <x v="5"/>
    <s v="Springfield"/>
    <s v="CONUS"/>
    <s v="Virginia"/>
    <s v="22153"/>
    <s v="United States"/>
    <s v="Prime"/>
    <s v="None"/>
    <m/>
    <m/>
    <m/>
    <m/>
    <m/>
    <m/>
    <m/>
    <m/>
    <m/>
    <m/>
    <m/>
    <m/>
    <m/>
  </r>
  <r>
    <s v="ICS"/>
    <s v="1d2dfeb7-f08e-472b-bb0f-f2dc2545ca62"/>
    <x v="0"/>
    <n v="2096"/>
    <s v="FA4600-06-D-0003"/>
    <s v="FA460006D0003"/>
    <s v="0081"/>
    <s v="2015"/>
    <m/>
    <m/>
    <s v="N"/>
    <m/>
    <m/>
    <m/>
    <s v="N"/>
    <s v="N"/>
    <s v="N"/>
    <m/>
    <m/>
    <s v="W262AA"/>
    <s v="W262 ARMY RESEARCH LABORATORY"/>
    <x v="5"/>
    <s v="None"/>
    <x v="0"/>
    <s v="N"/>
    <s v="ALION SCIENCE AND TECHNOLOGY"/>
    <n v="323197.54550000001"/>
    <n v="2837.3591999999999"/>
    <m/>
    <m/>
    <m/>
    <n v="2837.3591999999999"/>
    <s v="Above"/>
    <m/>
    <m/>
    <m/>
    <n v="0"/>
    <n v="0"/>
    <n v="1641"/>
    <n v="1.4E-2"/>
    <s v="N/A"/>
    <s v="N"/>
    <s v="Y"/>
    <s v="N"/>
    <x v="0"/>
    <s v="Not Reportable"/>
    <x v="0"/>
    <x v="54"/>
    <x v="54"/>
    <x v="5"/>
    <s v="Woodbridge"/>
    <s v="CONUS"/>
    <s v="Virginia"/>
    <s v="22192"/>
    <s v="United States"/>
    <s v="Prime"/>
    <s v="None"/>
    <m/>
    <m/>
    <m/>
    <m/>
    <m/>
    <m/>
    <m/>
    <m/>
    <m/>
    <m/>
    <m/>
    <m/>
    <m/>
  </r>
  <r>
    <s v="ICS"/>
    <s v="1d32a28c-4371-447c-9a9f-d3723cf628f5"/>
    <x v="0"/>
    <n v="2096"/>
    <s v="W909MY-16-P-0003"/>
    <s v="W909MY16P0003"/>
    <s v="0000"/>
    <s v="2016"/>
    <s v="PURCHASE ORDER"/>
    <s v="Firm Fixed Price"/>
    <s v="N"/>
    <m/>
    <s v="Full and Open Competition After Exclusion of Sources"/>
    <s v="16"/>
    <s v="Y"/>
    <m/>
    <m/>
    <s v="DCMA DENVER"/>
    <s v="US ARMY CONTRACTING COMMAND - BELVOIR DIV"/>
    <s v="W4G828"/>
    <s v="W4G8 DIR NIGHT VISION"/>
    <x v="5"/>
    <s v="None"/>
    <x v="0"/>
    <s v="N"/>
    <s v="BLACK FOREST ENGINEERING LLC"/>
    <n v="16602"/>
    <n v="16602"/>
    <m/>
    <m/>
    <m/>
    <n v="15162"/>
    <s v="Below"/>
    <m/>
    <m/>
    <m/>
    <n v="1440"/>
    <n v="1440"/>
    <n v="100"/>
    <n v="1E-3"/>
    <s v="N/A"/>
    <s v="N"/>
    <s v="N"/>
    <s v="N"/>
    <x v="0"/>
    <s v="Not Reportable"/>
    <x v="0"/>
    <x v="309"/>
    <x v="305"/>
    <x v="5"/>
    <s v="Colorado Springs"/>
    <s v="CONUS"/>
    <s v="Colorado"/>
    <s v="80924"/>
    <s v="United States"/>
    <s v="Prime"/>
    <s v="None"/>
    <m/>
    <m/>
    <m/>
    <m/>
    <m/>
    <m/>
    <m/>
    <m/>
    <m/>
    <m/>
    <m/>
    <m/>
    <m/>
  </r>
  <r>
    <s v="ICS"/>
    <s v="1d35dfd6-0c90-433e-a93d-172850524746"/>
    <x v="0"/>
    <n v="2096"/>
    <s v="W9124P-13-C-0002"/>
    <s v="W9124P13C0002"/>
    <s v="0000"/>
    <s v="2013"/>
    <s v="Definitive Contract"/>
    <s v="Firm Fixed Price"/>
    <s v="Y"/>
    <m/>
    <s v="Not Available for Competition"/>
    <s v="1"/>
    <s v="Y"/>
    <s v="N"/>
    <s v="N"/>
    <s v="ACA  Redstone Arsenal"/>
    <s v="ACA  Redstone Arsenal"/>
    <s v="W0WFAA"/>
    <s v="W0WF USAG REDSTONE ARSENAL"/>
    <x v="2"/>
    <s v="None"/>
    <x v="0"/>
    <s v="N"/>
    <s v="MSBA Analytics INC"/>
    <n v="27168"/>
    <n v="27168"/>
    <m/>
    <m/>
    <m/>
    <n v="27168"/>
    <s v="Below"/>
    <m/>
    <m/>
    <m/>
    <n v="0"/>
    <n v="0"/>
    <n v="19569"/>
    <n v="0.112"/>
    <s v="N/A"/>
    <s v="N"/>
    <s v="Y"/>
    <s v="Y"/>
    <x v="3"/>
    <s v="Not Reportable"/>
    <x v="10"/>
    <x v="28"/>
    <x v="28"/>
    <x v="11"/>
    <s v="REDSTONE ARSENAL"/>
    <s v="CONUS"/>
    <s v="Alabama"/>
    <s v="35895"/>
    <s v="United States"/>
    <s v="Prime"/>
    <s v="None"/>
    <s v="2020"/>
    <s v="Operation &amp; Maintenance  Army"/>
    <s v="2E"/>
    <s v="Installation Mgt Activity (IMA)  Southeast Region"/>
    <s v="21"/>
    <s v="Department of the Army"/>
    <s v="QNMG"/>
    <m/>
    <s v="2540"/>
    <s v="OPERATION AND MAINTENANCE OF FACILITIES"/>
    <s v="13103400000"/>
    <s v="Command Support"/>
    <s v="2016"/>
  </r>
  <r>
    <s v="ICS"/>
    <s v="1d4357f7-1274-4a52-b165-553db7221ac5"/>
    <x v="0"/>
    <n v="2096"/>
    <s v="W911SA-12-P-0044"/>
    <s v="W911SA12P0044"/>
    <s v="0000"/>
    <s v="2012"/>
    <s v="PURCHASE ORDER"/>
    <s v="Firm Fixed Price"/>
    <s v="Y"/>
    <m/>
    <s v="Competed Under SAP"/>
    <s v="4"/>
    <s v="Y"/>
    <s v="Y"/>
    <s v="N"/>
    <s v="ACA  Army Reserve Contracting Center-North"/>
    <s v="US ARMY CONTRACTING COMMAND - FORT MCCOY (NORTH)"/>
    <s v="W6KGFM"/>
    <s v="W6KG BUTTE AFR CENTER"/>
    <x v="10"/>
    <s v="None"/>
    <x v="0"/>
    <s v="N"/>
    <s v="SHIELD SERVICES LLC"/>
    <n v="2020"/>
    <n v="2020"/>
    <m/>
    <m/>
    <m/>
    <n v="2020"/>
    <s v="Below"/>
    <m/>
    <m/>
    <m/>
    <n v="0"/>
    <n v="0"/>
    <n v="583.49"/>
    <n v="1.7999999999999999E-2"/>
    <s v="N/A"/>
    <s v="N"/>
    <s v="N"/>
    <s v="N"/>
    <x v="3"/>
    <s v="Not Reportable"/>
    <x v="9"/>
    <x v="48"/>
    <x v="48"/>
    <x v="10"/>
    <s v="Butte"/>
    <s v="CONUS"/>
    <s v="Montana"/>
    <s v="59701"/>
    <s v="United States"/>
    <s v="Prime"/>
    <s v="None"/>
    <m/>
    <m/>
    <m/>
    <m/>
    <m/>
    <m/>
    <m/>
    <m/>
    <m/>
    <m/>
    <m/>
    <m/>
    <m/>
  </r>
  <r>
    <s v="ICS"/>
    <s v="1d45ef76-a124-475a-94d1-c25e8c7073ce"/>
    <x v="0"/>
    <n v="2096"/>
    <s v="N62645-14-C-4034"/>
    <s v="N6264514C4034"/>
    <s v="0000"/>
    <s v="2015"/>
    <m/>
    <m/>
    <s v="N"/>
    <m/>
    <m/>
    <m/>
    <s v="N"/>
    <s v="N"/>
    <s v="N"/>
    <m/>
    <m/>
    <s v="W03KAA"/>
    <s v="W03K W REEDARMYINSTRSCH(WRAIR)"/>
    <x v="9"/>
    <s v="None"/>
    <x v="0"/>
    <s v="N"/>
    <s v="HENRY M JACKSON FOUNDATION FOR THE"/>
    <n v="1700366"/>
    <n v="1700366"/>
    <n v="226082.44"/>
    <n v="226082.44"/>
    <n v="4.4232000000000003E-6"/>
    <n v="979449"/>
    <s v="Below"/>
    <n v="130228.56"/>
    <n v="130228.56"/>
    <n v="62.131900000000002"/>
    <n v="720917"/>
    <n v="720917"/>
    <n v="531871"/>
    <n v="7.5209999999999999"/>
    <s v="Expert or consultant services"/>
    <s v="Y"/>
    <s v="Y"/>
    <s v="Y"/>
    <x v="0"/>
    <s v="Not Reportable"/>
    <x v="0"/>
    <x v="55"/>
    <x v="55"/>
    <x v="5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1d46c7ed-94d9-414f-af47-8e68332e243b"/>
    <x v="0"/>
    <n v="2096"/>
    <s v="SP0600-01-D-5111"/>
    <s v="SP060001D5111"/>
    <s v="0000"/>
    <s v="2014"/>
    <m/>
    <m/>
    <s v="N"/>
    <m/>
    <m/>
    <m/>
    <s v="N"/>
    <s v="N"/>
    <s v="N"/>
    <m/>
    <m/>
    <s v="W00T06"/>
    <s v="W00T NAT T MILITARY INT"/>
    <x v="14"/>
    <s v="None"/>
    <x v="0"/>
    <s v="N"/>
    <s v="WILLBROS GOVERNMENT SERVICES U.S."/>
    <n v="296628"/>
    <n v="296628"/>
    <n v="151340.82"/>
    <n v="151340.82"/>
    <n v="6.6076000000000001E-6"/>
    <n v="250393"/>
    <s v="Below"/>
    <n v="127751.5306"/>
    <n v="127751.5306"/>
    <n v="60.950200000000002"/>
    <n v="46235"/>
    <n v="46235"/>
    <n v="164071"/>
    <n v="1.96"/>
    <s v="N/A"/>
    <s v="N"/>
    <s v="N"/>
    <s v="Y"/>
    <x v="3"/>
    <s v="Not Reportable"/>
    <x v="15"/>
    <x v="310"/>
    <x v="306"/>
    <x v="16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1d50d2a3-9faf-4c65-b00e-2dbe94bcf9f6"/>
    <x v="0"/>
    <n v="2096"/>
    <s v="SP0600-14-C-5406"/>
    <s v="SP060014C5406"/>
    <s v="0000"/>
    <s v="2015"/>
    <m/>
    <m/>
    <s v="N"/>
    <m/>
    <m/>
    <m/>
    <s v="N"/>
    <s v="N"/>
    <s v="N"/>
    <m/>
    <m/>
    <s v="W00T06"/>
    <s v="W00T NAT T MILITARY INT"/>
    <x v="14"/>
    <s v="None"/>
    <x v="0"/>
    <s v="N"/>
    <s v="WILLBROS GOVERNMENT SERVICES U.S."/>
    <n v="867909"/>
    <n v="867909"/>
    <n v="187372.41"/>
    <n v="187372.41"/>
    <n v="5.3369999999999999E-6"/>
    <n v="676028.5"/>
    <s v="Below"/>
    <n v="145947.43090000001"/>
    <n v="145947.43090000001"/>
    <n v="69.631399999999999"/>
    <n v="191880.5"/>
    <n v="191880.5"/>
    <n v="236629"/>
    <n v="4.6319999999999997"/>
    <s v="N/A"/>
    <s v="N"/>
    <s v="N"/>
    <s v="Y"/>
    <x v="3"/>
    <s v="Not Reportable"/>
    <x v="15"/>
    <x v="310"/>
    <x v="306"/>
    <x v="16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1d50d2a3-9faf-4c65-b00e-2dbe94bcf9f6"/>
    <x v="0"/>
    <n v="2096"/>
    <s v="SP0600-14-C-5406"/>
    <s v="SP060014C5406"/>
    <s v="0000"/>
    <s v="2015"/>
    <m/>
    <m/>
    <s v="N"/>
    <m/>
    <m/>
    <m/>
    <s v="N"/>
    <s v="N"/>
    <s v="N"/>
    <m/>
    <m/>
    <s v="W00T06"/>
    <s v="W00T NAT T MILITARY INT"/>
    <x v="14"/>
    <s v="None"/>
    <x v="0"/>
    <s v="N"/>
    <s v="WILLBROS GOVERNMENT SERVICES U.S."/>
    <n v="867909"/>
    <n v="867909"/>
    <n v="187372.41"/>
    <n v="187372.41"/>
    <n v="5.3369999999999999E-6"/>
    <n v="676028.5"/>
    <s v="Below"/>
    <n v="145947.43090000001"/>
    <n v="145947.43090000001"/>
    <n v="69.631399999999999"/>
    <n v="191880.5"/>
    <n v="191880.5"/>
    <n v="236629"/>
    <n v="4.6319999999999997"/>
    <s v="N/A"/>
    <s v="N"/>
    <s v="N"/>
    <s v="Y"/>
    <x v="3"/>
    <s v="Not Reportable"/>
    <x v="24"/>
    <x v="311"/>
    <x v="307"/>
    <x v="25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1d56d333-08ab-4710-a80e-f5ce94683968"/>
    <x v="0"/>
    <n v="2096"/>
    <s v="W9133L-11-A-0024"/>
    <s v="W9133L11A0024"/>
    <s v="0036"/>
    <s v="2011"/>
    <s v="BPA CALL"/>
    <s v="Firm Fixed Price"/>
    <s v="Y"/>
    <m/>
    <s v="Competed Under SAP"/>
    <s v="45"/>
    <s v="N"/>
    <s v="N"/>
    <s v="N"/>
    <s v="National Guard Bureau  Contracting Support"/>
    <s v="NATIONAL GUARD BUREAU - CONTRACTING SUPPORT"/>
    <s v="W7AAAA"/>
    <s v="W7AA NATIONAL MNT TNG CTR"/>
    <x v="3"/>
    <s v="None"/>
    <x v="0"/>
    <s v="N"/>
    <s v="CALIBRE Systems  Inc."/>
    <n v="323300"/>
    <n v="323300"/>
    <n v="147155.21"/>
    <n v="147155.21"/>
    <n v="6.7955000000000004E-6"/>
    <n v="319296"/>
    <s v="Below"/>
    <n v="145332.72640000001"/>
    <n v="145332.72640000001"/>
    <n v="69.338099999999997"/>
    <n v="4004"/>
    <n v="4004"/>
    <n v="319296"/>
    <n v="2.1970000000000001"/>
    <s v="N/A"/>
    <s v="N"/>
    <s v="Y"/>
    <s v="Y"/>
    <x v="2"/>
    <s v="Reportable Services"/>
    <x v="3"/>
    <x v="3"/>
    <x v="3"/>
    <x v="3"/>
    <s v="Camp Dodge"/>
    <s v="CONUS"/>
    <s v="Iowa"/>
    <s v="50131"/>
    <s v="United States"/>
    <s v="Prime"/>
    <s v="None"/>
    <s v="2065"/>
    <s v="O&amp;M  Army NG                                      "/>
    <s v="18"/>
    <s v="National Guard Bureau"/>
    <s v="21"/>
    <s v="Department of the Army"/>
    <s v="NGP2"/>
    <m/>
    <s v="252C"/>
    <s v="Civ&amp;Mil Tuition &amp; Tng Costs"/>
    <s v="114G1800000"/>
    <s v="Theater - Other Units"/>
    <s v="2015"/>
  </r>
  <r>
    <s v="ICS"/>
    <s v="1d56d333-08ab-4710-a80e-f5ce94683968"/>
    <x v="0"/>
    <n v="2096"/>
    <s v="W9133L-11-A-0024"/>
    <s v="W9133L11A0024"/>
    <s v="0046"/>
    <s v="2011"/>
    <s v="BPA CALL"/>
    <s v="Firm Fixed Price"/>
    <s v="Y"/>
    <m/>
    <s v="Competed Under SAP"/>
    <s v="45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CALIBRE"/>
    <n v="514216.75"/>
    <n v="136925.8284"/>
    <m/>
    <m/>
    <m/>
    <n v="125941.76300000001"/>
    <s v="Below"/>
    <m/>
    <m/>
    <m/>
    <n v="41250"/>
    <n v="10984.065399999999"/>
    <n v="47930.9"/>
    <n v="0.11799999999999999"/>
    <m/>
    <s v="N"/>
    <s v="N"/>
    <s v="N"/>
    <x v="2"/>
    <s v="Reportable Services"/>
    <x v="3"/>
    <x v="3"/>
    <x v="3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1d56d333-08ab-4710-a80e-f5ce94683968"/>
    <x v="0"/>
    <n v="2096"/>
    <s v="W9133L-11-A-0024"/>
    <s v="W9133L11A0024"/>
    <s v="0046"/>
    <s v="2011"/>
    <s v="BPA CALL"/>
    <s v="Firm Fixed Price"/>
    <s v="Y"/>
    <m/>
    <s v="Competed Under SAP"/>
    <s v="45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CALIBRE"/>
    <n v="514216.75"/>
    <n v="1180386.7487999999"/>
    <n v="639429.43999999994"/>
    <m/>
    <m/>
    <n v="1085697.1973999999"/>
    <s v="Below"/>
    <n v="588134.99320000003"/>
    <m/>
    <m/>
    <n v="41250"/>
    <n v="94689.551399999997"/>
    <n v="413194.5"/>
    <n v="1.8460000000000001"/>
    <m/>
    <s v="Y"/>
    <s v="Y"/>
    <s v="Y"/>
    <x v="2"/>
    <s v="Reportable Services"/>
    <x v="3"/>
    <x v="27"/>
    <x v="27"/>
    <x v="3"/>
    <s v="Huntsville"/>
    <s v="CONUS"/>
    <s v="Alabama"/>
    <s v="35898"/>
    <s v="United States"/>
    <s v="Prime"/>
    <s v="Fox (Reconnaissance NBC System)"/>
    <m/>
    <m/>
    <m/>
    <m/>
    <m/>
    <m/>
    <m/>
    <m/>
    <m/>
    <m/>
    <m/>
    <m/>
    <m/>
  </r>
  <r>
    <s v="ICS"/>
    <s v="1d56d333-08ab-4710-a80e-f5ce94683968"/>
    <x v="0"/>
    <n v="2096"/>
    <s v="W9133L-11-A-0024"/>
    <s v="W9133L11A0024"/>
    <s v="0046"/>
    <s v="2011"/>
    <s v="BPA CALL"/>
    <s v="Firm Fixed Price"/>
    <s v="Y"/>
    <m/>
    <s v="Competed Under SAP"/>
    <s v="45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CALIBRE"/>
    <n v="514216.75"/>
    <n v="8848.7333999999992"/>
    <m/>
    <m/>
    <m/>
    <n v="8138.8960999999999"/>
    <s v="Below"/>
    <m/>
    <m/>
    <m/>
    <n v="41250"/>
    <n v="709.83730000000003"/>
    <n v="3097.5"/>
    <n v="1.4E-2"/>
    <m/>
    <s v="Y"/>
    <s v="Y"/>
    <s v="Y"/>
    <x v="2"/>
    <s v="Reportable Services"/>
    <x v="3"/>
    <x v="27"/>
    <x v="27"/>
    <x v="3"/>
    <s v="Texarkana"/>
    <s v="CONUS"/>
    <s v="Texas"/>
    <s v="75501"/>
    <s v="United States"/>
    <s v="Prime"/>
    <s v="Sec Mine Detonation Trailer"/>
    <m/>
    <m/>
    <m/>
    <m/>
    <m/>
    <m/>
    <m/>
    <m/>
    <m/>
    <m/>
    <m/>
    <m/>
    <m/>
  </r>
  <r>
    <s v="ICS"/>
    <s v="1d56d333-08ab-4710-a80e-f5ce94683968"/>
    <x v="0"/>
    <n v="2096"/>
    <s v="W9133L-11-A-0024"/>
    <s v="W9133L11A0024"/>
    <s v="0046"/>
    <s v="2011"/>
    <s v="BPA CALL"/>
    <s v="Firm Fixed Price"/>
    <s v="Y"/>
    <m/>
    <s v="Competed Under SAP"/>
    <s v="45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CALIBRE"/>
    <n v="514216.75"/>
    <n v="730705.68940000003"/>
    <n v="843771"/>
    <m/>
    <m/>
    <n v="672089.14359999995"/>
    <s v="Below"/>
    <n v="776084.46140000003"/>
    <m/>
    <m/>
    <n v="41250"/>
    <n v="58616.5458"/>
    <n v="255783.6"/>
    <n v="0.86599999999999999"/>
    <m/>
    <s v="Y"/>
    <s v="Y"/>
    <s v="Y"/>
    <x v="2"/>
    <s v="Reportable Services"/>
    <x v="2"/>
    <x v="23"/>
    <x v="23"/>
    <x v="2"/>
    <s v="Edmont"/>
    <s v="CONUS"/>
    <s v="Oklahoma"/>
    <s v="73034"/>
    <s v="United States"/>
    <s v="Prime"/>
    <s v="None"/>
    <m/>
    <m/>
    <m/>
    <m/>
    <m/>
    <m/>
    <m/>
    <m/>
    <m/>
    <m/>
    <m/>
    <m/>
    <m/>
  </r>
  <r>
    <s v="ICS"/>
    <s v="1d56d333-08ab-4710-a80e-f5ce94683968"/>
    <x v="0"/>
    <n v="2096"/>
    <s v="W9133L-11-A-0024"/>
    <s v="W9133L11A0024"/>
    <s v="0047"/>
    <s v="2011"/>
    <s v="BPA CALL"/>
    <s v="Firm Fixed Price"/>
    <s v="Y"/>
    <m/>
    <s v="Competed Under SAP"/>
    <s v="45"/>
    <s v="N"/>
    <s v="N"/>
    <s v="N"/>
    <s v="National Guard Bureau  Contracting Support"/>
    <s v="NATIONAL GUARD BUREAU - CONTRACTING SUPPORT"/>
    <s v="W7AAAA"/>
    <s v="W7AA NATIONAL MNT TNG CTR"/>
    <x v="3"/>
    <s v="None"/>
    <x v="0"/>
    <s v="N"/>
    <s v="CALIBRE"/>
    <n v="1782826"/>
    <n v="1782826"/>
    <n v="153321.81"/>
    <n v="153321.81"/>
    <n v="6.5222E-6"/>
    <n v="1782826"/>
    <s v="Below"/>
    <n v="153321.8094"/>
    <n v="153321.8094"/>
    <n v="73.149699999999996"/>
    <n v="0"/>
    <n v="0"/>
    <n v="1782826"/>
    <n v="11.628"/>
    <s v="N/A"/>
    <s v="N"/>
    <s v="Y"/>
    <s v="Y"/>
    <x v="2"/>
    <s v="Reportable Services"/>
    <x v="3"/>
    <x v="3"/>
    <x v="3"/>
    <x v="3"/>
    <s v="Camp Dodge"/>
    <s v="CONUS"/>
    <s v="Iowa"/>
    <s v="50131"/>
    <s v="United States"/>
    <s v="Prime"/>
    <s v="None"/>
    <s v="2065"/>
    <s v="O&amp;M  Army NG                                      "/>
    <s v="18"/>
    <s v="National Guard Bureau"/>
    <s v="21"/>
    <s v="Department of the Army"/>
    <s v="NGP2"/>
    <m/>
    <s v="252C"/>
    <s v="Civ&amp;Mil Tuition &amp; Tng Costs"/>
    <s v="114G1800000"/>
    <s v="Theater - Other Units"/>
    <s v="2016"/>
  </r>
  <r>
    <s v="ICS"/>
    <s v="1d75c280-46e5-48e5-983c-25115812feab"/>
    <x v="0"/>
    <n v="2096"/>
    <s v="W9133L-16-C-0001"/>
    <s v="W9133L16C0001"/>
    <s v="0000"/>
    <s v="2016"/>
    <s v="Definitive Contract"/>
    <s v="Firm Fixed Price"/>
    <s v="N"/>
    <m/>
    <s v="Not Available for Competition"/>
    <s v="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ALUTIIQ PROFESSIONAL TRAINING  LLC"/>
    <n v="1151974"/>
    <n v="1151974"/>
    <n v="191453.22"/>
    <n v="191453.22"/>
    <n v="5.2232000000000002E-6"/>
    <n v="1107152"/>
    <s v="Below"/>
    <n v="184003.98869999999"/>
    <n v="184003.98869999999"/>
    <n v="87.788200000000003"/>
    <n v="44822"/>
    <n v="44822"/>
    <n v="642000"/>
    <n v="6.0170000000000003"/>
    <s v="N/A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1d781d98-d541-4b6b-beb8-8ceec0c15448"/>
    <x v="0"/>
    <n v="2096"/>
    <s v="W9124D-12-D-0034"/>
    <s v="W9124D12D0034"/>
    <s v="0000"/>
    <s v="2012"/>
    <s v="IDC"/>
    <s v="Firm Fixed Price"/>
    <s v="Y"/>
    <m/>
    <s v="Full and Open Competition"/>
    <s v="3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622816"/>
    <n v="622816"/>
    <n v="112910.8"/>
    <n v="112910.8"/>
    <n v="8.8565000000000007E-6"/>
    <n v="622816"/>
    <s v="Below"/>
    <n v="112910.8049"/>
    <n v="112910.8049"/>
    <n v="53.869700000000002"/>
    <n v="0"/>
    <n v="0"/>
    <n v="183429"/>
    <n v="5.516"/>
    <s v="N/A"/>
    <s v="N"/>
    <s v="N"/>
    <s v="N"/>
    <x v="4"/>
    <s v="Not Reportable"/>
    <x v="7"/>
    <x v="127"/>
    <x v="125"/>
    <x v="8"/>
    <s v="Portland"/>
    <s v="CONUS"/>
    <s v="Maine"/>
    <s v="4102"/>
    <s v="United States"/>
    <s v="Prime"/>
    <s v="None"/>
    <m/>
    <m/>
    <m/>
    <m/>
    <m/>
    <m/>
    <m/>
    <m/>
    <m/>
    <m/>
    <m/>
    <m/>
    <m/>
  </r>
  <r>
    <s v="ICS"/>
    <s v="1d782ed8-a531-42ee-a8fb-00343d5dff52"/>
    <x v="0"/>
    <n v="2096"/>
    <s v="W912HZ-14-D-0006"/>
    <s v="W912HZ14D0006"/>
    <s v="0003"/>
    <s v="2014"/>
    <s v="DELIVERY ORDER"/>
    <s v="Firm Fixed Price"/>
    <s v="N"/>
    <m/>
    <s v="Not Competed"/>
    <s v="3"/>
    <s v="N"/>
    <s v="Y"/>
    <s v="N"/>
    <s v="DCMA DETROIT"/>
    <s v="US ARMY CORPS OF ENGINEERS - VICKSBURG DISTRICT"/>
    <s v="W07V04"/>
    <s v="W07V ENDIST VICKSBURG"/>
    <x v="6"/>
    <s v="None"/>
    <x v="0"/>
    <s v="N"/>
    <s v="LINTECH GLOBAL INC."/>
    <n v="1266055"/>
    <n v="1266055"/>
    <n v="302089"/>
    <n v="302089"/>
    <n v="3.3102999999999999E-6"/>
    <n v="1266055"/>
    <s v="Below"/>
    <n v="302089.00020000001"/>
    <n v="302089.00020000001"/>
    <n v="144.12639999999999"/>
    <n v="0"/>
    <n v="0"/>
    <n v="417487"/>
    <n v="4.1909999999999998"/>
    <s v="N/A"/>
    <s v="Y"/>
    <s v="Y"/>
    <s v="N"/>
    <x v="5"/>
    <s v="Reportable Services"/>
    <x v="11"/>
    <x v="126"/>
    <x v="124"/>
    <x v="12"/>
    <s v="Huntsville"/>
    <s v="CONUS"/>
    <s v="Alabama"/>
    <s v="39180"/>
    <s v="United States"/>
    <s v="Prime"/>
    <s v="None"/>
    <m/>
    <m/>
    <m/>
    <m/>
    <m/>
    <m/>
    <m/>
    <m/>
    <m/>
    <m/>
    <m/>
    <m/>
    <m/>
  </r>
  <r>
    <s v="ICS"/>
    <s v="1d782ed8-a531-42ee-a8fb-00343d5dff52"/>
    <x v="0"/>
    <n v="2096"/>
    <s v="W912HZ-14-D-0006"/>
    <s v="W912HZ14D0006"/>
    <s v="0004"/>
    <s v="2014"/>
    <s v="DELIVERY ORDER"/>
    <s v="Firm Fixed Price"/>
    <s v="N"/>
    <m/>
    <s v="Not Competed"/>
    <s v="3"/>
    <s v="N"/>
    <s v="Y"/>
    <s v="N"/>
    <s v="DCMA DETROIT"/>
    <s v="US ARMY CORPS OF ENGINEERS - VICKSBURG DISTRICT"/>
    <s v="W07V04"/>
    <s v="W07V ENDIST VICKSBURG"/>
    <x v="6"/>
    <s v="None"/>
    <x v="0"/>
    <s v="N"/>
    <s v="LINTECH GLOBAL INC."/>
    <n v="422337"/>
    <n v="422337"/>
    <n v="379117.59"/>
    <n v="379117.59"/>
    <n v="2.6377000000000002E-6"/>
    <n v="420837"/>
    <s v="Below"/>
    <n v="377771.09519999998"/>
    <n v="377771.09519999998"/>
    <n v="180.23429999999999"/>
    <n v="1500"/>
    <n v="1500"/>
    <n v="116106"/>
    <n v="1.1140000000000001"/>
    <s v="N/A"/>
    <s v="Y"/>
    <s v="Y"/>
    <s v="N"/>
    <x v="5"/>
    <s v="Reportable Services"/>
    <x v="11"/>
    <x v="126"/>
    <x v="124"/>
    <x v="12"/>
    <s v="Huntsville"/>
    <s v="CONUS"/>
    <s v="Alabama"/>
    <s v="39180"/>
    <s v="United States"/>
    <s v="Prime"/>
    <s v="None"/>
    <m/>
    <m/>
    <m/>
    <m/>
    <m/>
    <m/>
    <m/>
    <m/>
    <m/>
    <m/>
    <m/>
    <m/>
    <m/>
  </r>
  <r>
    <s v="ICS"/>
    <s v="1d8136e1-d888-440d-8701-042ccfb9cfa6"/>
    <x v="0"/>
    <n v="2096"/>
    <s v="W81K00-14-C-0046"/>
    <s v="W81K0014C0046"/>
    <s v="0002"/>
    <s v="2014"/>
    <s v="Definitive Contract"/>
    <s v="Firm Fixed Price"/>
    <s v="N"/>
    <m/>
    <s v="Full and Open Competition After Exclusion of Sources"/>
    <s v="42"/>
    <s v="Y"/>
    <s v="N"/>
    <s v="N"/>
    <s v="MEDCOM  Great Plains Reg Contr Ofc"/>
    <s v="US ARMY MEDICAL COMMAND - GREAT PLAINS REGION"/>
    <s v="W07RAA"/>
    <s v="W07R USA SOUTH REGION MED CMD"/>
    <x v="9"/>
    <s v="None"/>
    <x v="0"/>
    <s v="N"/>
    <s v="RADIOLOGICAL PHYSICS ASSOCIATES LLP"/>
    <n v="1988224"/>
    <n v="1988224"/>
    <n v="260682.31"/>
    <n v="260682.31"/>
    <n v="3.8361000000000004E-6"/>
    <n v="1988224"/>
    <s v="Below"/>
    <n v="260682.31280000001"/>
    <n v="260682.31280000001"/>
    <n v="124.37130000000001"/>
    <n v="0"/>
    <n v="0"/>
    <n v="1982227"/>
    <n v="7.6269999999999998"/>
    <s v="Clinical patient care in a DoD Medical Treatment facility"/>
    <s v="Y"/>
    <s v="Y"/>
    <s v="Y"/>
    <x v="6"/>
    <s v="Not Reportable"/>
    <x v="12"/>
    <x v="240"/>
    <x v="238"/>
    <x v="13"/>
    <s v="for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d82c190-90b8-4111-a6b2-087b4db92c95"/>
    <x v="0"/>
    <n v="2096"/>
    <s v="W912DR-15-P-0033"/>
    <s v="W912DR15P0033"/>
    <s v="0000"/>
    <s v="2015"/>
    <s v="PURCHASE ORDER"/>
    <s v="Firm Fixed Price"/>
    <s v="Y"/>
    <m/>
    <s v="Competed Under SAP"/>
    <s v="12"/>
    <s v="Y"/>
    <m/>
    <m/>
    <s v="USA -USACE DISTRICT  BALTIMORE "/>
    <s v="US ARMY CORPS OF ENGINEERS - BALTIMORE DISTRICT"/>
    <s v="W6KHPS"/>
    <s v="W6KH BLOMMEN RUSSEL USAR CTR"/>
    <x v="10"/>
    <s v="None"/>
    <x v="0"/>
    <s v="N"/>
    <s v="CLEAN COUNTRY INC."/>
    <n v="5250"/>
    <n v="3724.2921000000001"/>
    <m/>
    <m/>
    <m/>
    <n v="3724.2921000000001"/>
    <s v="Below"/>
    <m/>
    <m/>
    <m/>
    <n v="0"/>
    <n v="0"/>
    <n v="2856"/>
    <n v="7.3999999999999996E-2"/>
    <s v="N/A"/>
    <s v="N"/>
    <s v="N"/>
    <s v="N"/>
    <x v="3"/>
    <s v="Not Reportable"/>
    <x v="9"/>
    <x v="17"/>
    <x v="17"/>
    <x v="10"/>
    <s v="Clarion"/>
    <s v="CONUS"/>
    <s v="Pennsylvania"/>
    <s v="16214"/>
    <s v="United States"/>
    <s v="Prime"/>
    <s v="None"/>
    <m/>
    <m/>
    <m/>
    <m/>
    <m/>
    <m/>
    <m/>
    <m/>
    <m/>
    <m/>
    <m/>
    <m/>
    <m/>
  </r>
  <r>
    <s v="ICS"/>
    <s v="1d82c190-90b8-4111-a6b2-087b4db92c95"/>
    <x v="0"/>
    <n v="2096"/>
    <s v="W912DR-15-P-0033"/>
    <s v="W912DR15P0033"/>
    <s v="0000"/>
    <s v="2015"/>
    <s v="PURCHASE ORDER"/>
    <s v="Firm Fixed Price"/>
    <s v="Y"/>
    <m/>
    <s v="Competed Under SAP"/>
    <s v="12"/>
    <s v="Y"/>
    <m/>
    <m/>
    <s v="USA -USACE DISTRICT  BALTIMORE "/>
    <s v="US ARMY CORPS OF ENGINEERS - BALTIMORE DISTRICT"/>
    <s v="W6KHPS"/>
    <s v="W6KH BLOMMEN RUSSEL USAR CTR"/>
    <x v="10"/>
    <s v="None"/>
    <x v="0"/>
    <s v="N"/>
    <s v="CLEAN COUNTRY INC."/>
    <n v="5250"/>
    <n v="6775.7079000000003"/>
    <m/>
    <m/>
    <m/>
    <n v="6775.7079000000003"/>
    <s v="Below"/>
    <m/>
    <m/>
    <m/>
    <n v="0"/>
    <n v="0"/>
    <n v="5196"/>
    <n v="9.2999999999999999E-2"/>
    <s v="N/A"/>
    <s v="N"/>
    <s v="N"/>
    <s v="N"/>
    <x v="3"/>
    <s v="Not Reportable"/>
    <x v="9"/>
    <x v="17"/>
    <x v="17"/>
    <x v="10"/>
    <s v="Dubois"/>
    <s v="CONUS"/>
    <s v="Pennsylvania"/>
    <s v="15801"/>
    <s v="United States"/>
    <s v="Prime"/>
    <s v="None"/>
    <m/>
    <m/>
    <m/>
    <m/>
    <m/>
    <m/>
    <m/>
    <m/>
    <m/>
    <m/>
    <m/>
    <m/>
    <m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2020"/>
    <s v="Operation &amp; Maintenance  Army"/>
    <s v="60"/>
    <s v="Army Materiel Command  Consolidation"/>
    <s v="21"/>
    <s v="Department of the Army"/>
    <s v="QSEC"/>
    <m/>
    <s v="257G"/>
    <s v="IT - Enterprise Services"/>
    <s v="12101800000"/>
    <s v="Combat Development Activities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2020"/>
    <s v="Operation &amp; Maintenance  Army"/>
    <s v="60"/>
    <s v="Army Materiel Command  Consolidation"/>
    <s v="21"/>
    <s v="Department of the Army"/>
    <s v="MS4X"/>
    <m/>
    <s v="257F"/>
    <s v="IT - Network Management &amp; System Admin Support"/>
    <s v="43214000000"/>
    <s v="Information Systems Security Program (INFOSEC)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2020"/>
    <s v="Operation &amp; Maintenance  Army"/>
    <s v="6X"/>
    <s v="US Army Aviation &amp; Missile Cmd"/>
    <s v="21"/>
    <s v="Department of the Army"/>
    <s v="MPEH"/>
    <m/>
    <s v="252B"/>
    <s v="IT Support Svcs"/>
    <s v="42361200000"/>
    <s v="Information Management - Automation Suppor"/>
    <s v="2015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2020"/>
    <s v="Operation &amp; Maintenance  Army"/>
    <s v="6X"/>
    <s v="US Army Aviation &amp; Missile Cmd"/>
    <s v="21"/>
    <s v="Department of the Army"/>
    <s v="SMSL"/>
    <m/>
    <s v="252B"/>
    <s v="IT Support Svcs"/>
    <s v="42212300000"/>
    <s v="Sustainment Systems Technical Support"/>
    <s v="2015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4930"/>
    <s v="Defense Working Capital Funds  Army               "/>
    <s v="6X"/>
    <s v="US Army Aviation &amp; Missile Cmd"/>
    <s v="97"/>
    <s v="Office of the Secretary of Defense"/>
    <s v="ADMD"/>
    <m/>
    <s v="2519"/>
    <s v="IT - Mgmt&amp;Prof Svcs--Other than FFRDC"/>
    <s v="ZGD0503A000"/>
    <s v="OFFICE OF THE DIRECTOR/CHIEF OF INFORMATION TECHNO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2020"/>
    <s v="Operation &amp; Maintenance  Army"/>
    <s v="60"/>
    <s v="Army Materiel Command  Consolidation"/>
    <s v="21"/>
    <s v="Department of the Army"/>
    <s v="ASLT"/>
    <m/>
    <s v="2510"/>
    <s v="(NON-IT) Mgmt&amp;Prof Svcs--Other than FFRDC"/>
    <s v="42301500000"/>
    <s v="Operation of Army Materiel Command MSCs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2020"/>
    <s v="Operation &amp; Maintenance  Army"/>
    <s v="60"/>
    <s v="Army Materiel Command  Consolidation"/>
    <s v="21"/>
    <s v="Department of the Army"/>
    <s v="MS4X"/>
    <m/>
    <s v="257G"/>
    <s v="IT - Enterprise Services"/>
    <s v="43214000000"/>
    <s v="Information Systems Security Program (INFOSEC)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2020"/>
    <s v="Operation &amp; Maintenance  Army"/>
    <s v="6X"/>
    <s v="US Army Aviation &amp; Missile Cmd"/>
    <s v="21"/>
    <s v="Department of the Army"/>
    <s v="TAVN"/>
    <m/>
    <s v="257F"/>
    <s v="IT - Network Management &amp; System Admin Support"/>
    <s v="32274100000"/>
    <s v="Undergraduate Pilot Training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2020"/>
    <s v="Operation &amp; Maintenance  Army"/>
    <s v="6X"/>
    <s v="US Army Aviation &amp; Missile Cmd"/>
    <s v="21"/>
    <s v="Department of the Army"/>
    <s v="MPEH"/>
    <m/>
    <s v="257F"/>
    <s v="IT - Network Management &amp; System Admin Support"/>
    <s v="42361200000"/>
    <s v="Information Management - Automation Suppor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103322.4623"/>
    <n v="234823.78"/>
    <n v="234823.78"/>
    <n v="4.2585E-6"/>
    <n v="103322.4623"/>
    <s v="Above"/>
    <n v="234823.77799999999"/>
    <n v="234823.77799999999"/>
    <n v="112.0342"/>
    <n v="0"/>
    <n v="0"/>
    <n v="46082.3"/>
    <n v="0.44"/>
    <s v="Expert or consultant services"/>
    <s v="N"/>
    <s v="N"/>
    <s v="Y"/>
    <x v="7"/>
    <s v="Not Reportable"/>
    <x v="0"/>
    <x v="290"/>
    <x v="51"/>
    <x v="5"/>
    <s v="Huntsville"/>
    <s v="CONUS"/>
    <s v="Alabama"/>
    <s v="35898"/>
    <s v="United States"/>
    <s v="SubContractor"/>
    <s v="None"/>
    <s v="460"/>
    <s v="Operational Test &amp; Evaluation  Def"/>
    <s v="60"/>
    <s v="Army Materiel Command  Consolidation"/>
    <s v="21"/>
    <s v="Department of the Army"/>
    <s v="AMLC"/>
    <m/>
    <s v="2510"/>
    <s v="(NON-IT) Mgmt&amp;Prof Svcs--Other than FFRDC"/>
    <s v="12320700000"/>
    <s v="Depot Maintenance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MPEH"/>
    <m/>
    <s v="257F"/>
    <s v="IT - Network Management &amp; System Admin Support"/>
    <s v="42361200000"/>
    <s v="Information Management - Automation Suppor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2020"/>
    <s v="Operation &amp; Maintenance  Army"/>
    <s v="6X"/>
    <s v="US Army Aviation &amp; Missile Cmd"/>
    <s v="21"/>
    <s v="Department of the Army"/>
    <s v="TAVN"/>
    <m/>
    <s v="257F"/>
    <s v="IT - Network Management &amp; System Admin Support"/>
    <s v="32274100000"/>
    <s v="Undergraduate Pilot Training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MS4X"/>
    <m/>
    <s v="257F"/>
    <s v="IT - Network Management &amp; System Admin Support"/>
    <s v="43214000000"/>
    <s v="Information Systems Security Program (INFOSEC)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TAVN"/>
    <m/>
    <s v="257F"/>
    <s v="IT - Network Management &amp; System Admin Support"/>
    <s v="32274100000"/>
    <s v="Undergraduate Pilot Training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QSEC"/>
    <m/>
    <s v="257G"/>
    <s v="IT - Enterprise Services"/>
    <s v="12101800000"/>
    <s v="Combat Development Activities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MS4X"/>
    <m/>
    <s v="257G"/>
    <s v="IT - Enterprise Services"/>
    <s v="43214000000"/>
    <s v="Information Systems Security Program (INFOSEC)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MPEH"/>
    <m/>
    <s v="257F"/>
    <s v="IT - Network Management &amp; System Admin Support"/>
    <s v="42361200000"/>
    <s v="Information Management - Automation Suppor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SLT"/>
    <m/>
    <s v="2510"/>
    <s v="(NON-IT) Mgmt&amp;Prof Svcs--Other than FFRDC"/>
    <s v="42301500000"/>
    <s v="Operation of Army Materiel Command MSCs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460"/>
    <s v="Operational Test &amp; Evaluation  Def"/>
    <s v="60"/>
    <s v="Army Materiel Command  Consolidation"/>
    <s v="21"/>
    <s v="Department of the Army"/>
    <s v="AMLC"/>
    <m/>
    <s v="2510"/>
    <s v="(NON-IT) Mgmt&amp;Prof Svcs--Other than FFRDC"/>
    <s v="12320700000"/>
    <s v="Depot Maintenance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4930"/>
    <s v="Defense Working Capital Funds  Army               "/>
    <s v="6X"/>
    <s v="US Army Aviation &amp; Missile Cmd"/>
    <s v="97"/>
    <s v="Office of the Secretary of Defense"/>
    <s v="ADMD"/>
    <m/>
    <s v="2519"/>
    <s v="IT - Mgmt&amp;Prof Svcs--Other than FFRDC"/>
    <s v="ZGD0503A000"/>
    <s v="OFFICE OF THE DIRECTOR/CHIEF OF INFORMATION TECHNO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2020"/>
    <s v="Operation &amp; Maintenance  Army"/>
    <s v="6X"/>
    <s v="US Army Aviation &amp; Missile Cmd"/>
    <s v="21"/>
    <s v="Department of the Army"/>
    <s v="MPEH"/>
    <m/>
    <s v="252B"/>
    <s v="IT Support Svcs"/>
    <s v="42361200000"/>
    <s v="Information Management - Automation Suppor"/>
    <s v="2015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2020"/>
    <s v="Operation &amp; Maintenance  Army"/>
    <s v="60"/>
    <s v="Army Materiel Command  Consolidation"/>
    <s v="21"/>
    <s v="Department of the Army"/>
    <s v="MS4X"/>
    <m/>
    <s v="257F"/>
    <s v="IT - Network Management &amp; System Admin Support"/>
    <s v="43214000000"/>
    <s v="Information Systems Security Program (INFOSEC)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2020"/>
    <s v="Operation &amp; Maintenance  Army"/>
    <s v="6X"/>
    <s v="US Army Aviation &amp; Missile Cmd"/>
    <s v="21"/>
    <s v="Department of the Army"/>
    <s v="SMSL"/>
    <m/>
    <s v="252B"/>
    <s v="IT Support Svcs"/>
    <s v="42212300000"/>
    <s v="Sustainment Systems Technical Support"/>
    <s v="2015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2020"/>
    <s v="Operation &amp; Maintenance  Army"/>
    <s v="60"/>
    <s v="Army Materiel Command  Consolidation"/>
    <s v="21"/>
    <s v="Department of the Army"/>
    <s v="ASLT"/>
    <m/>
    <s v="2510"/>
    <s v="(NON-IT) Mgmt&amp;Prof Svcs--Other than FFRDC"/>
    <s v="42301500000"/>
    <s v="Operation of Army Materiel Command MSCs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QSEC"/>
    <m/>
    <s v="257G"/>
    <s v="IT - Enterprise Services"/>
    <s v="12101800000"/>
    <s v="Combat Development Activities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460"/>
    <s v="Operational Test &amp; Evaluation  Def"/>
    <s v="60"/>
    <s v="Army Materiel Command  Consolidation"/>
    <s v="21"/>
    <s v="Department of the Army"/>
    <s v="AMLC"/>
    <m/>
    <s v="2510"/>
    <s v="(NON-IT) Mgmt&amp;Prof Svcs--Other than FFRDC"/>
    <s v="12320700000"/>
    <s v="Depot Maintenance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MS4X"/>
    <m/>
    <s v="257F"/>
    <s v="IT - Network Management &amp; System Admin Support"/>
    <s v="43214000000"/>
    <s v="Information Systems Security Program (INFOSEC)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2020"/>
    <s v="Operation &amp; Maintenance  Army"/>
    <s v="6X"/>
    <s v="US Army Aviation &amp; Missile Cmd"/>
    <s v="21"/>
    <s v="Department of the Army"/>
    <s v="MPEH"/>
    <m/>
    <s v="257F"/>
    <s v="IT - Network Management &amp; System Admin Support"/>
    <s v="42361200000"/>
    <s v="Information Management - Automation Suppor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MS4X"/>
    <m/>
    <s v="257G"/>
    <s v="IT - Enterprise Services"/>
    <s v="43214000000"/>
    <s v="Information Systems Security Program (INFOSEC)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460"/>
    <s v="Operational Test &amp; Evaluation  Def"/>
    <s v="60"/>
    <s v="Army Materiel Command  Consolidation"/>
    <s v="21"/>
    <s v="Department of the Army"/>
    <s v="AMLC"/>
    <m/>
    <s v="2510"/>
    <s v="(NON-IT) Mgmt&amp;Prof Svcs--Other than FFRDC"/>
    <s v="12320700000"/>
    <s v="Depot Maintenance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SMSL"/>
    <m/>
    <s v="252B"/>
    <s v="IT Support Svcs"/>
    <s v="42212300000"/>
    <s v="Sustainment Systems Technical Support"/>
    <s v="2015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2020"/>
    <s v="Operation &amp; Maintenance  Army"/>
    <s v="60"/>
    <s v="Army Materiel Command  Consolidation"/>
    <s v="21"/>
    <s v="Department of the Army"/>
    <s v="QSEC"/>
    <m/>
    <s v="257G"/>
    <s v="IT - Enterprise Services"/>
    <s v="12101800000"/>
    <s v="Combat Development Activities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SLT"/>
    <m/>
    <s v="2510"/>
    <s v="(NON-IT) Mgmt&amp;Prof Svcs--Other than FFRDC"/>
    <s v="42301500000"/>
    <s v="Operation of Army Materiel Command MSCs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2020"/>
    <s v="Operation &amp; Maintenance  Army"/>
    <s v="60"/>
    <s v="Army Materiel Command  Consolidation"/>
    <s v="21"/>
    <s v="Department of the Army"/>
    <s v="MS4X"/>
    <m/>
    <s v="257G"/>
    <s v="IT - Enterprise Services"/>
    <s v="43214000000"/>
    <s v="Information Systems Security Program (INFOSEC)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MPEH"/>
    <m/>
    <s v="252B"/>
    <s v="IT Support Svcs"/>
    <s v="42361200000"/>
    <s v="Information Management - Automation Suppor"/>
    <s v="2015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0634.089199999999"/>
    <m/>
    <m/>
    <m/>
    <n v="20634.089199999999"/>
    <s v="Above"/>
    <m/>
    <m/>
    <m/>
    <n v="0"/>
    <n v="0"/>
    <n v="9202.9"/>
    <n v="8.1000000000000003E-2"/>
    <s v="Expert or consultant services"/>
    <s v="Y"/>
    <s v="Y"/>
    <s v="Y"/>
    <x v="7"/>
    <s v="Not Reportable"/>
    <x v="18"/>
    <x v="110"/>
    <x v="51"/>
    <x v="19"/>
    <s v="Aberdeen Proving Ground"/>
    <s v="CONUS"/>
    <s v="Maryland"/>
    <s v="21001"/>
    <s v="United States"/>
    <s v="Prime"/>
    <s v="None"/>
    <s v="4930"/>
    <s v="Defense Working Capital Funds  Army               "/>
    <s v="6X"/>
    <s v="US Army Aviation &amp; Missile Cmd"/>
    <s v="97"/>
    <s v="Office of the Secretary of Defense"/>
    <s v="ADMD"/>
    <m/>
    <s v="2519"/>
    <s v="IT - Mgmt&amp;Prof Svcs--Other than FFRDC"/>
    <s v="ZGD0503A000"/>
    <s v="OFFICE OF THE DIRECTOR/CHIEF OF INFORMATION TECHNO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MPEH"/>
    <m/>
    <s v="252B"/>
    <s v="IT Support Svcs"/>
    <s v="42361200000"/>
    <s v="Information Management - Automation Suppor"/>
    <s v="2015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SMSL"/>
    <m/>
    <s v="252B"/>
    <s v="IT Support Svcs"/>
    <s v="42212300000"/>
    <s v="Sustainment Systems Technical Support"/>
    <s v="2015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221055.9846"/>
    <n v="248377.51"/>
    <n v="248377.51"/>
    <n v="4.0261000000000003E-6"/>
    <n v="221055.9846"/>
    <s v="Above"/>
    <n v="248377.51079999999"/>
    <n v="248377.51079999999"/>
    <n v="118.50069999999999"/>
    <n v="0"/>
    <n v="0"/>
    <n v="98592"/>
    <n v="0.89"/>
    <s v="Expert or consultant services"/>
    <s v="Y"/>
    <s v="Y"/>
    <s v="Y"/>
    <x v="7"/>
    <s v="Not Reportable"/>
    <x v="18"/>
    <x v="110"/>
    <x v="51"/>
    <x v="19"/>
    <s v="Redstone Arsenal IA10"/>
    <s v="CONUS"/>
    <s v="Alabama"/>
    <s v="35898"/>
    <s v="United States"/>
    <s v="Prime"/>
    <s v="None"/>
    <s v="4930"/>
    <s v="Defense Working Capital Funds  Army               "/>
    <s v="6X"/>
    <s v="US Army Aviation &amp; Missile Cmd"/>
    <s v="97"/>
    <s v="Office of the Secretary of Defense"/>
    <s v="ADMD"/>
    <m/>
    <s v="2519"/>
    <s v="IT - Mgmt&amp;Prof Svcs--Other than FFRDC"/>
    <s v="ZGD0503A000"/>
    <s v="OFFICE OF THE DIRECTOR/CHIEF OF INFORMATION TECHNO"/>
    <s v="2016"/>
  </r>
  <r>
    <s v="ICS"/>
    <s v="1d866956-e348-4484-b9d2-c887e7db63eb"/>
    <x v="0"/>
    <n v="2096"/>
    <s v="W31P4Q-13-D-0029"/>
    <s v="W31P4Q13D0029"/>
    <s v="0001"/>
    <s v="2013"/>
    <s v="DELIVERY ORDER"/>
    <s v="Cost Plus Fixed Fee"/>
    <s v="Y"/>
    <m/>
    <s v="Full and Open Competition After Exclusion of Sources"/>
    <s v="374"/>
    <s v="N"/>
    <s v="N"/>
    <s v="Y"/>
    <s v="U.S. Army Aviation and Missile Command"/>
    <s v="US ARMY CONTRACTING COMMAND - REDSTONE ARSENAL"/>
    <s v="W0H9AA"/>
    <s v="W0H9 US ARMY AVN &amp; MISSLES CMD"/>
    <x v="5"/>
    <s v="None"/>
    <x v="0"/>
    <s v="N"/>
    <s v="SENTAR INC"/>
    <n v="106735.375"/>
    <n v="81928.964000000007"/>
    <n v="201299.67"/>
    <n v="201299.67"/>
    <n v="4.9676999999999999E-6"/>
    <n v="81928.964000000007"/>
    <s v="Above"/>
    <n v="201299.66579999999"/>
    <n v="201299.66579999999"/>
    <n v="96.039900000000003"/>
    <n v="0"/>
    <n v="0"/>
    <n v="36540.699999999997"/>
    <n v="0.40699999999999997"/>
    <s v="Expert or consultant services"/>
    <s v="Y"/>
    <s v="Y"/>
    <s v="Y"/>
    <x v="7"/>
    <s v="Not Reportable"/>
    <x v="18"/>
    <x v="110"/>
    <x v="51"/>
    <x v="19"/>
    <s v="Redstone Arsenal IA01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TAVN"/>
    <m/>
    <s v="257F"/>
    <s v="IT - Network Management &amp; System Admin Support"/>
    <s v="32274100000"/>
    <s v="Undergraduate Pilot Training"/>
    <s v="2016"/>
  </r>
  <r>
    <s v="ICS"/>
    <s v="1d8a9ad1-731b-4aa7-951a-925789cddf0a"/>
    <x v="0"/>
    <n v="2096"/>
    <s v="W91278-11-D-0006"/>
    <s v="W9127811D0006"/>
    <s v="0021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AECOM TECHNICAL SERVICES  INC"/>
    <n v="784761"/>
    <n v="784761"/>
    <n v="4727475.9000000004"/>
    <m/>
    <m/>
    <n v="716169"/>
    <s v="Below"/>
    <n v="4314271.0843000002"/>
    <m/>
    <m/>
    <n v="68592"/>
    <n v="68592"/>
    <n v="16748"/>
    <n v="0.16600000000000001"/>
    <s v="Expert or consultant services"/>
    <s v="N"/>
    <s v="N"/>
    <s v="N"/>
    <x v="3"/>
    <s v="Not Reportable"/>
    <x v="8"/>
    <x v="233"/>
    <x v="231"/>
    <x v="9"/>
    <s v="Colorado Springs"/>
    <s v="CONUS"/>
    <s v="Colorado"/>
    <s v="80913-5701"/>
    <s v="United States"/>
    <s v="Prime"/>
    <s v="None"/>
    <m/>
    <m/>
    <m/>
    <m/>
    <m/>
    <m/>
    <m/>
    <m/>
    <m/>
    <m/>
    <m/>
    <m/>
    <m/>
  </r>
  <r>
    <s v="ICS"/>
    <s v="1d8a9ad1-731b-4aa7-951a-925789cddf0a"/>
    <x v="0"/>
    <n v="2096"/>
    <s v="W91278-11-D-0006"/>
    <s v="W9127811D0006"/>
    <s v="0026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AECOM TECHNICAL SERVICES  INC"/>
    <n v="153068"/>
    <n v="153068"/>
    <m/>
    <m/>
    <m/>
    <n v="27586"/>
    <s v="Below"/>
    <m/>
    <m/>
    <m/>
    <n v="125482"/>
    <n v="125482"/>
    <n v="12325"/>
    <n v="0.114"/>
    <s v="Expert or consultant services"/>
    <s v="N"/>
    <s v="N"/>
    <s v="N"/>
    <x v="3"/>
    <s v="Not Reportable"/>
    <x v="8"/>
    <x v="233"/>
    <x v="231"/>
    <x v="9"/>
    <s v="San Diego"/>
    <s v="CONUS"/>
    <s v="California"/>
    <s v="92093"/>
    <s v="United States"/>
    <s v="Prime"/>
    <s v="None"/>
    <m/>
    <m/>
    <m/>
    <m/>
    <m/>
    <m/>
    <m/>
    <m/>
    <m/>
    <m/>
    <m/>
    <m/>
    <m/>
  </r>
  <r>
    <s v="ICS"/>
    <s v="1d8a9ad1-731b-4aa7-951a-925789cddf0a"/>
    <x v="0"/>
    <n v="2096"/>
    <s v="W91278-11-D-0006"/>
    <s v="W9127811D0006"/>
    <s v="0027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AECOM TECHNICAL SERVICES  INC"/>
    <n v="40379"/>
    <n v="40379"/>
    <m/>
    <m/>
    <m/>
    <n v="38523"/>
    <s v="Below"/>
    <m/>
    <m/>
    <m/>
    <n v="1856"/>
    <n v="1856"/>
    <n v="12793"/>
    <n v="0.10100000000000001"/>
    <s v="Expert or consultant services"/>
    <s v="N"/>
    <s v="N"/>
    <s v="N"/>
    <x v="3"/>
    <s v="Not Reportable"/>
    <x v="8"/>
    <x v="233"/>
    <x v="231"/>
    <x v="9"/>
    <s v="Fort Sam Houston"/>
    <s v="CONUS"/>
    <s v="Texas"/>
    <s v="78234-6315"/>
    <s v="United States"/>
    <s v="Prime"/>
    <s v="None"/>
    <m/>
    <m/>
    <m/>
    <m/>
    <m/>
    <m/>
    <m/>
    <m/>
    <m/>
    <m/>
    <m/>
    <m/>
    <m/>
  </r>
  <r>
    <s v="ICS"/>
    <s v="1d8a9ad1-731b-4aa7-951a-925789cddf0a"/>
    <x v="0"/>
    <n v="2096"/>
    <s v="W91278-11-D-0006"/>
    <s v="W9127811D0006"/>
    <s v="0029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AECOM TECHNICAL SERVICES  INC"/>
    <n v="291364"/>
    <n v="291364"/>
    <m/>
    <m/>
    <m/>
    <n v="51464"/>
    <s v="Below"/>
    <m/>
    <m/>
    <m/>
    <n v="239900"/>
    <n v="239900"/>
    <n v="2060"/>
    <n v="1.9E-2"/>
    <s v="Expert or consultant services"/>
    <s v="N"/>
    <s v="N"/>
    <s v="N"/>
    <x v="3"/>
    <s v="Not Reportable"/>
    <x v="8"/>
    <x v="233"/>
    <x v="231"/>
    <x v="9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1d93bc1e-fedf-4716-88e4-4a98e0cd2310"/>
    <x v="0"/>
    <n v="2096"/>
    <s v="W81K04-15-D-0014"/>
    <s v="W81K0415D0014"/>
    <s v="0001"/>
    <s v="2015"/>
    <s v="DELIVERY ORDER"/>
    <s v="Firm Fixed Price"/>
    <s v="Y"/>
    <m/>
    <s v="Not Available for Competition"/>
    <s v="4"/>
    <s v="Y"/>
    <m/>
    <m/>
    <s v="MEDCOM  Ctr Health Care Contr"/>
    <s v="US ARMY MEDICAL COMMAND - CONTRACTING CENTER"/>
    <s v="W40MAA"/>
    <s v="W40M USA MEDCOM HCAA"/>
    <x v="9"/>
    <s v="None"/>
    <x v="0"/>
    <s v="N"/>
    <s v="EAGLE MEDICAL SERVICES"/>
    <n v="329495.3333"/>
    <n v="402970.47200000001"/>
    <n v="376607.92"/>
    <n v="376607.92"/>
    <n v="2.6552999999999998E-6"/>
    <n v="398527.33860000002"/>
    <s v="Below"/>
    <n v="372455.45659999998"/>
    <n v="372455.45659999998"/>
    <n v="177.69820000000001"/>
    <n v="3633"/>
    <n v="4443.1333999999997"/>
    <n v="118539"/>
    <n v="1.07"/>
    <s v="N/A"/>
    <s v="N"/>
    <s v="N"/>
    <s v="Y"/>
    <x v="2"/>
    <s v="Reportable Services"/>
    <x v="3"/>
    <x v="75"/>
    <x v="75"/>
    <x v="3"/>
    <s v="FALLS CHURCH"/>
    <s v="CONUS"/>
    <s v="Virginia"/>
    <s v="22040"/>
    <s v="United States"/>
    <s v="Prime"/>
    <s v="None"/>
    <m/>
    <m/>
    <m/>
    <m/>
    <m/>
    <m/>
    <m/>
    <m/>
    <m/>
    <m/>
    <m/>
    <m/>
    <m/>
  </r>
  <r>
    <s v="ICS"/>
    <s v="1d93bc1e-fedf-4716-88e4-4a98e0cd2310"/>
    <x v="0"/>
    <n v="2096"/>
    <s v="W81K04-15-D-0014"/>
    <s v="W81K0415D0014"/>
    <s v="0001"/>
    <s v="2015"/>
    <s v="DELIVERY ORDER"/>
    <s v="Firm Fixed Price"/>
    <s v="Y"/>
    <m/>
    <s v="Not Available for Competition"/>
    <s v="4"/>
    <s v="Y"/>
    <m/>
    <m/>
    <s v="MEDCOM  Ctr Health Care Contr"/>
    <s v="US ARMY MEDICAL COMMAND - CONTRACTING CENTER"/>
    <s v="W40MAA"/>
    <s v="W40M USA MEDCOM HCAA"/>
    <x v="9"/>
    <s v="None"/>
    <x v="0"/>
    <s v="N"/>
    <s v="EAGLE MEDICAL SERVICES"/>
    <n v="329495.3333"/>
    <n v="401304.72879999998"/>
    <n v="247718.97"/>
    <n v="247718.97"/>
    <n v="4.0368E-6"/>
    <n v="396879.96179999999"/>
    <s v="Below"/>
    <n v="244987.63070000001"/>
    <n v="244987.63070000001"/>
    <n v="116.88339999999999"/>
    <n v="3633"/>
    <n v="4424.7669999999998"/>
    <n v="118049"/>
    <n v="1.62"/>
    <s v="N/A"/>
    <s v="N"/>
    <s v="N"/>
    <s v="Y"/>
    <x v="2"/>
    <s v="Reportable Services"/>
    <x v="3"/>
    <x v="75"/>
    <x v="75"/>
    <x v="3"/>
    <s v="FT SAM HOUSTON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1d93bc1e-fedf-4716-88e4-4a98e0cd2310"/>
    <x v="0"/>
    <n v="2096"/>
    <s v="W81K04-15-D-0014"/>
    <s v="W81K0415D0014"/>
    <s v="0001"/>
    <s v="2015"/>
    <s v="DELIVERY ORDER"/>
    <s v="Firm Fixed Price"/>
    <s v="Y"/>
    <m/>
    <s v="Not Available for Competition"/>
    <s v="4"/>
    <s v="Y"/>
    <m/>
    <m/>
    <s v="MEDCOM  Ctr Health Care Contr"/>
    <s v="US ARMY MEDICAL COMMAND - CONTRACTING CENTER"/>
    <s v="W40MAA"/>
    <s v="W40M USA MEDCOM HCAA"/>
    <x v="9"/>
    <s v="None"/>
    <x v="0"/>
    <s v="N"/>
    <s v="EAGLE MEDICAL SERVICES"/>
    <n v="329495.3333"/>
    <n v="184210.79930000001"/>
    <n v="260184.74"/>
    <n v="260184.74"/>
    <n v="3.8434000000000003E-6"/>
    <n v="182179.6997"/>
    <s v="Below"/>
    <n v="257315.96"/>
    <n v="257315.96"/>
    <n v="122.76519999999999"/>
    <n v="3633"/>
    <n v="2031.0996"/>
    <n v="54188"/>
    <n v="0.70799999999999996"/>
    <s v="N/A"/>
    <s v="N"/>
    <s v="N"/>
    <s v="Y"/>
    <x v="2"/>
    <s v="Reportable Services"/>
    <x v="3"/>
    <x v="75"/>
    <x v="75"/>
    <x v="3"/>
    <s v="SAN ANTONIO"/>
    <s v="CONUS"/>
    <s v="Texas"/>
    <s v="78248"/>
    <s v="United States"/>
    <s v="Prime"/>
    <s v="None"/>
    <m/>
    <m/>
    <m/>
    <m/>
    <m/>
    <m/>
    <m/>
    <m/>
    <m/>
    <m/>
    <m/>
    <m/>
    <m/>
  </r>
  <r>
    <s v="ICS"/>
    <s v="1d93bc1e-fedf-4716-88e4-4a98e0cd2310"/>
    <x v="0"/>
    <n v="2096"/>
    <s v="W81K04-15-D-0014"/>
    <s v="W81K0415D0014"/>
    <s v="0002"/>
    <s v="2015"/>
    <s v="DELIVERY ORDER"/>
    <s v="Firm Fixed Price"/>
    <s v="Y"/>
    <m/>
    <s v="Not Available for Competition"/>
    <s v="4"/>
    <s v="Y"/>
    <m/>
    <m/>
    <s v="MEDCOM  Ctr Health Care Contr"/>
    <s v="US ARMY MEDICAL COMMAND - CONTRACTING CENTER"/>
    <s v="W40MB0"/>
    <s v="W40M RHC0 CENTRAL"/>
    <x v="9"/>
    <s v="None"/>
    <x v="0"/>
    <s v="N"/>
    <s v="EAGLE MEDICAL SERVICES"/>
    <n v="55368.666700000002"/>
    <n v="53375.533799999997"/>
    <n v="222398.06"/>
    <n v="222398.06"/>
    <n v="4.4963999999999998E-6"/>
    <n v="53375.533799999997"/>
    <s v="Below"/>
    <n v="222398.0575"/>
    <n v="222398.0575"/>
    <n v="106.10590000000001"/>
    <n v="0"/>
    <n v="0"/>
    <n v="32216"/>
    <n v="0.24"/>
    <s v="N/A"/>
    <s v="N"/>
    <s v="N"/>
    <s v="Y"/>
    <x v="2"/>
    <s v="Reportable Services"/>
    <x v="3"/>
    <x v="75"/>
    <x v="75"/>
    <x v="3"/>
    <s v="FALLS CHURCH"/>
    <s v="CONUS"/>
    <s v="Virginia"/>
    <s v="22040"/>
    <s v="United States"/>
    <s v="Prime"/>
    <s v="None"/>
    <m/>
    <m/>
    <m/>
    <m/>
    <m/>
    <m/>
    <m/>
    <m/>
    <m/>
    <m/>
    <m/>
    <m/>
    <m/>
  </r>
  <r>
    <s v="ICS"/>
    <s v="1d93bc1e-fedf-4716-88e4-4a98e0cd2310"/>
    <x v="0"/>
    <n v="2096"/>
    <s v="W81K04-15-D-0014"/>
    <s v="W81K0415D0014"/>
    <s v="0002"/>
    <s v="2015"/>
    <s v="DELIVERY ORDER"/>
    <s v="Firm Fixed Price"/>
    <s v="Y"/>
    <m/>
    <s v="Not Available for Competition"/>
    <s v="4"/>
    <s v="Y"/>
    <m/>
    <m/>
    <s v="MEDCOM  Ctr Health Care Contr"/>
    <s v="US ARMY MEDICAL COMMAND - CONTRACTING CENTER"/>
    <s v="W40MB0"/>
    <s v="W40M RHC0 CENTRAL"/>
    <x v="9"/>
    <s v="None"/>
    <x v="0"/>
    <s v="N"/>
    <s v="EAGLE MEDICAL SERVICES"/>
    <n v="55368.666700000002"/>
    <n v="62759.660499999998"/>
    <n v="124276.56"/>
    <n v="124276.56"/>
    <n v="8.0466000000000002E-6"/>
    <n v="62759.660499999998"/>
    <s v="Below"/>
    <n v="124276.5554"/>
    <n v="124276.5554"/>
    <n v="59.292200000000001"/>
    <n v="0"/>
    <n v="0"/>
    <n v="37880"/>
    <n v="0.505"/>
    <s v="N/A"/>
    <s v="N"/>
    <s v="N"/>
    <s v="Y"/>
    <x v="2"/>
    <s v="Reportable Services"/>
    <x v="3"/>
    <x v="75"/>
    <x v="75"/>
    <x v="3"/>
    <s v="SAM HOUSTON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1d93bc1e-fedf-4716-88e4-4a98e0cd2310"/>
    <x v="0"/>
    <n v="2096"/>
    <s v="W81K04-15-D-0014"/>
    <s v="W81K0415D0014"/>
    <s v="0002"/>
    <s v="2015"/>
    <s v="DELIVERY ORDER"/>
    <s v="Firm Fixed Price"/>
    <s v="Y"/>
    <m/>
    <s v="Not Available for Competition"/>
    <s v="4"/>
    <s v="Y"/>
    <m/>
    <m/>
    <s v="MEDCOM  Ctr Health Care Contr"/>
    <s v="US ARMY MEDICAL COMMAND - CONTRACTING CENTER"/>
    <s v="W40MB0"/>
    <s v="W40M RHC0 CENTRAL"/>
    <x v="9"/>
    <s v="None"/>
    <x v="0"/>
    <s v="N"/>
    <s v="EAGLE MEDICAL SERVICES"/>
    <n v="55368.666700000002"/>
    <n v="49970.805699999997"/>
    <n v="129794.3"/>
    <n v="129794.3"/>
    <n v="7.7045000000000005E-6"/>
    <n v="49970.805699999997"/>
    <s v="Below"/>
    <n v="129794.3005"/>
    <n v="129794.3005"/>
    <n v="61.924799999999998"/>
    <n v="0"/>
    <n v="0"/>
    <n v="30161"/>
    <n v="0.38500000000000001"/>
    <s v="N/A"/>
    <s v="N"/>
    <s v="N"/>
    <s v="Y"/>
    <x v="2"/>
    <s v="Reportable Services"/>
    <x v="3"/>
    <x v="75"/>
    <x v="75"/>
    <x v="3"/>
    <s v="SAN ANTONIO"/>
    <s v="CONUS"/>
    <s v="Texas"/>
    <s v="78248"/>
    <s v="United States"/>
    <s v="Prime"/>
    <s v="None"/>
    <m/>
    <m/>
    <m/>
    <m/>
    <m/>
    <m/>
    <m/>
    <m/>
    <m/>
    <m/>
    <m/>
    <m/>
    <m/>
  </r>
  <r>
    <s v="ICS"/>
    <s v="1d97e6a9-fa60-4093-a3ea-bbe0afbe21fa"/>
    <x v="0"/>
    <n v="2096"/>
    <s v="W911SA-15-P-0098"/>
    <s v="W911SA15P0098"/>
    <s v="0000"/>
    <s v="2015"/>
    <s v="PURCHASE ORDER"/>
    <s v="Firm Fixed Price"/>
    <s v="Y"/>
    <m/>
    <s v="Competed Under SAP"/>
    <s v="175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24537.5"/>
    <n v="24542.7294"/>
    <m/>
    <m/>
    <m/>
    <n v="24542.7294"/>
    <s v="Below"/>
    <m/>
    <m/>
    <m/>
    <n v="0"/>
    <n v="0"/>
    <n v="3911"/>
    <n v="9.7000000000000003E-2"/>
    <s v="N/A"/>
    <s v="N"/>
    <s v="N"/>
    <s v="N"/>
    <x v="3"/>
    <s v="Not Reportable"/>
    <x v="9"/>
    <x v="48"/>
    <x v="48"/>
    <x v="10"/>
    <s v="ARDEN HILLS"/>
    <s v="CONUS"/>
    <s v="Minnesota"/>
    <s v="55126"/>
    <s v="United States"/>
    <s v="Prime"/>
    <s v="None"/>
    <m/>
    <m/>
    <m/>
    <m/>
    <m/>
    <m/>
    <m/>
    <m/>
    <m/>
    <m/>
    <m/>
    <m/>
    <m/>
  </r>
  <r>
    <s v="ICS"/>
    <s v="1d97e6a9-fa60-4093-a3ea-bbe0afbe21fa"/>
    <x v="0"/>
    <n v="2096"/>
    <s v="W911SA-15-P-0098"/>
    <s v="W911SA15P0098"/>
    <s v="0000"/>
    <s v="2015"/>
    <s v="PURCHASE ORDER"/>
    <s v="Firm Fixed Price"/>
    <s v="Y"/>
    <m/>
    <s v="Competed Under SAP"/>
    <s v="175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24537.5"/>
    <n v="24536.454099999999"/>
    <m/>
    <m/>
    <m/>
    <n v="24536.454099999999"/>
    <s v="Below"/>
    <m/>
    <m/>
    <m/>
    <n v="0"/>
    <n v="0"/>
    <n v="3910"/>
    <n v="9.6000000000000002E-2"/>
    <s v="N/A"/>
    <s v="N"/>
    <s v="N"/>
    <s v="N"/>
    <x v="3"/>
    <s v="Not Reportable"/>
    <x v="9"/>
    <x v="48"/>
    <x v="48"/>
    <x v="10"/>
    <s v="BUFFALO"/>
    <s v="CONUS"/>
    <s v="Minnesota"/>
    <s v="55313"/>
    <s v="United States"/>
    <s v="Prime"/>
    <s v="None"/>
    <m/>
    <m/>
    <m/>
    <m/>
    <m/>
    <m/>
    <m/>
    <m/>
    <m/>
    <m/>
    <m/>
    <m/>
    <m/>
  </r>
  <r>
    <s v="ICS"/>
    <s v="1d97e6a9-fa60-4093-a3ea-bbe0afbe21fa"/>
    <x v="0"/>
    <n v="2096"/>
    <s v="W911SA-15-P-0098"/>
    <s v="W911SA15P0098"/>
    <s v="0000"/>
    <s v="2015"/>
    <s v="PURCHASE ORDER"/>
    <s v="Firm Fixed Price"/>
    <s v="Y"/>
    <m/>
    <s v="Competed Under SAP"/>
    <s v="175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24537.5"/>
    <n v="24542.7294"/>
    <m/>
    <m/>
    <m/>
    <n v="24542.7294"/>
    <s v="Below"/>
    <m/>
    <m/>
    <m/>
    <n v="0"/>
    <n v="0"/>
    <n v="3911"/>
    <n v="9.6000000000000002E-2"/>
    <s v="N/A"/>
    <s v="N"/>
    <s v="N"/>
    <s v="N"/>
    <x v="3"/>
    <s v="Not Reportable"/>
    <x v="9"/>
    <x v="48"/>
    <x v="48"/>
    <x v="10"/>
    <s v="FORT SNELLING"/>
    <s v="CONUS"/>
    <s v="Minnesota"/>
    <s v="55111"/>
    <s v="United States"/>
    <s v="Prime"/>
    <s v="None"/>
    <m/>
    <m/>
    <m/>
    <m/>
    <m/>
    <m/>
    <m/>
    <m/>
    <m/>
    <m/>
    <m/>
    <m/>
    <m/>
  </r>
  <r>
    <s v="ICS"/>
    <s v="1d97e6a9-fa60-4093-a3ea-bbe0afbe21fa"/>
    <x v="0"/>
    <n v="2096"/>
    <s v="W911SA-15-P-0098"/>
    <s v="W911SA15P0098"/>
    <s v="0000"/>
    <s v="2015"/>
    <s v="PURCHASE ORDER"/>
    <s v="Firm Fixed Price"/>
    <s v="Y"/>
    <m/>
    <s v="Competed Under SAP"/>
    <s v="175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24537.5"/>
    <n v="24536.454099999999"/>
    <m/>
    <m/>
    <m/>
    <n v="24536.454099999999"/>
    <s v="Below"/>
    <m/>
    <m/>
    <m/>
    <n v="0"/>
    <n v="0"/>
    <n v="3910"/>
    <n v="9.6000000000000002E-2"/>
    <s v="N/A"/>
    <s v="N"/>
    <s v="N"/>
    <s v="N"/>
    <x v="3"/>
    <s v="Not Reportable"/>
    <x v="9"/>
    <x v="48"/>
    <x v="48"/>
    <x v="10"/>
    <s v="MANKATO"/>
    <s v="CONUS"/>
    <s v="Minnesota"/>
    <s v="56001"/>
    <s v="United States"/>
    <s v="Prime"/>
    <s v="None"/>
    <m/>
    <m/>
    <m/>
    <m/>
    <m/>
    <m/>
    <m/>
    <m/>
    <m/>
    <m/>
    <m/>
    <m/>
    <m/>
  </r>
  <r>
    <s v="ICS"/>
    <s v="1d97e6a9-fa60-4093-a3ea-bbe0afbe21fa"/>
    <x v="0"/>
    <n v="2096"/>
    <s v="W911SA-15-P-0098"/>
    <s v="W911SA15P0098"/>
    <s v="0000"/>
    <s v="2015"/>
    <s v="PURCHASE ORDER"/>
    <s v="Firm Fixed Price"/>
    <s v="Y"/>
    <m/>
    <s v="Competed Under SAP"/>
    <s v="175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24537.5"/>
    <n v="24536.454099999999"/>
    <m/>
    <m/>
    <m/>
    <n v="24536.454099999999"/>
    <s v="Below"/>
    <m/>
    <m/>
    <m/>
    <n v="0"/>
    <n v="0"/>
    <n v="3910"/>
    <n v="9.6000000000000002E-2"/>
    <s v="N/A"/>
    <s v="N"/>
    <s v="N"/>
    <s v="N"/>
    <x v="3"/>
    <s v="Not Reportable"/>
    <x v="9"/>
    <x v="48"/>
    <x v="48"/>
    <x v="10"/>
    <s v="ST JOSEPH"/>
    <s v="CONUS"/>
    <s v="Minnesota"/>
    <s v="56374"/>
    <s v="United States"/>
    <s v="Prime"/>
    <s v="None"/>
    <m/>
    <m/>
    <m/>
    <m/>
    <m/>
    <m/>
    <m/>
    <m/>
    <m/>
    <m/>
    <m/>
    <m/>
    <m/>
  </r>
  <r>
    <s v="ICS"/>
    <s v="1d97e6a9-fa60-4093-a3ea-bbe0afbe21fa"/>
    <x v="0"/>
    <n v="2096"/>
    <s v="W911SA-15-P-0098"/>
    <s v="W911SA15P0098"/>
    <s v="0000"/>
    <s v="2015"/>
    <s v="PURCHASE ORDER"/>
    <s v="Firm Fixed Price"/>
    <s v="Y"/>
    <m/>
    <s v="Competed Under SAP"/>
    <s v="175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24537.5"/>
    <n v="24530.178800000002"/>
    <m/>
    <m/>
    <m/>
    <n v="24530.178800000002"/>
    <s v="Below"/>
    <m/>
    <m/>
    <m/>
    <n v="0"/>
    <n v="0"/>
    <n v="3909"/>
    <n v="9.6000000000000002E-2"/>
    <s v="N/A"/>
    <s v="N"/>
    <s v="N"/>
    <s v="N"/>
    <x v="3"/>
    <s v="Not Reportable"/>
    <x v="9"/>
    <x v="48"/>
    <x v="48"/>
    <x v="10"/>
    <s v="WABASHA"/>
    <s v="CONUS"/>
    <s v="Minnesota"/>
    <s v="55981"/>
    <s v="United States"/>
    <s v="Prime"/>
    <s v="None"/>
    <m/>
    <m/>
    <m/>
    <m/>
    <m/>
    <m/>
    <m/>
    <m/>
    <m/>
    <m/>
    <m/>
    <m/>
    <m/>
  </r>
  <r>
    <s v="ICS"/>
    <s v="1d9ab242-bc44-4788-9771-659fc0fbc1ec"/>
    <x v="0"/>
    <n v="2096"/>
    <s v="W912DR-09-D-0012"/>
    <s v="W912DR09D0012"/>
    <s v="0007"/>
    <s v="2009"/>
    <s v="DELIVERY ORDER"/>
    <s v="Firm Fixed Price"/>
    <s v="Y"/>
    <m/>
    <s v="Full and Open Competition After Exclusion of Sources"/>
    <s v="194"/>
    <s v="N"/>
    <s v="Y"/>
    <s v="Y"/>
    <s v="USA -USACE DISTRICT  BALTIMORE "/>
    <s v="USA -USACE DISTRICT  BALTIMORE "/>
    <s v="W2SD01"/>
    <s v="W2SD ENDIST BALTIMORE"/>
    <x v="6"/>
    <s v="None"/>
    <x v="0"/>
    <s v="N"/>
    <s v="EARTH RESOURCES TECHNOLOGY INC."/>
    <n v="345255"/>
    <n v="345255"/>
    <n v="437585.55"/>
    <n v="437585.55"/>
    <n v="2.2853E-6"/>
    <n v="213345"/>
    <s v="Below"/>
    <n v="270399.23950000003"/>
    <n v="270399.23950000003"/>
    <n v="129.00729999999999"/>
    <n v="131910"/>
    <n v="131910"/>
    <n v="63027"/>
    <n v="0.78900000000000003"/>
    <s v="N/A"/>
    <s v="N"/>
    <s v="N"/>
    <s v="N"/>
    <x v="2"/>
    <s v="Reportable Services"/>
    <x v="13"/>
    <x v="105"/>
    <x v="105"/>
    <x v="14"/>
    <s v="Laurel"/>
    <s v="CONUS"/>
    <s v="Maryland"/>
    <s v="20707"/>
    <s v="United States"/>
    <s v="Prime"/>
    <s v="None"/>
    <m/>
    <m/>
    <m/>
    <m/>
    <m/>
    <m/>
    <m/>
    <m/>
    <m/>
    <m/>
    <m/>
    <m/>
    <m/>
  </r>
  <r>
    <s v="ICS"/>
    <s v="1d9d4604-8997-4628-9df6-b87103da76b5"/>
    <x v="0"/>
    <n v="2096"/>
    <s v="W9133L-15-C-0001"/>
    <s v="W9133L15C0001"/>
    <s v="0000"/>
    <s v="2015"/>
    <m/>
    <m/>
    <s v="N"/>
    <m/>
    <m/>
    <m/>
    <s v="N"/>
    <s v="N"/>
    <s v="N"/>
    <m/>
    <m/>
    <s v="W39L24"/>
    <s v="W39L ARNG UPTE"/>
    <x v="3"/>
    <s v="None"/>
    <x v="0"/>
    <s v="N"/>
    <s v="CHENEGA APPLIED SOLUTIONS  LLC"/>
    <n v="159864"/>
    <n v="159864"/>
    <n v="178618.99"/>
    <n v="178618.99"/>
    <n v="5.5984999999999998E-6"/>
    <n v="159864"/>
    <s v="Below"/>
    <n v="178618.9944"/>
    <n v="178618.9944"/>
    <n v="85.218999999999994"/>
    <n v="0"/>
    <n v="0"/>
    <n v="153584"/>
    <n v="0.89500000000000002"/>
    <s v="N/A"/>
    <s v="Y"/>
    <s v="Y"/>
    <s v="Y"/>
    <x v="2"/>
    <s v="Reportable Services"/>
    <x v="2"/>
    <x v="58"/>
    <x v="58"/>
    <x v="2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1daabdbc-808c-4d34-8d67-ecc8485e2abe"/>
    <x v="0"/>
    <n v="2096"/>
    <s v="W91278-16-D-0079"/>
    <s v="W9127816D0079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CH2M HILL INC"/>
    <n v="51726"/>
    <n v="51726"/>
    <m/>
    <m/>
    <m/>
    <n v="51726"/>
    <s v="Below"/>
    <m/>
    <m/>
    <m/>
    <n v="0"/>
    <n v="0"/>
    <n v="18017"/>
    <n v="0.158"/>
    <s v="N/A"/>
    <s v="N"/>
    <s v="N"/>
    <s v="N"/>
    <x v="3"/>
    <s v="Not Reportable"/>
    <x v="8"/>
    <x v="25"/>
    <x v="25"/>
    <x v="9"/>
    <s v="Eglin Air Force Base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1db11c7f-412f-44f5-9a75-794bf845384f"/>
    <x v="0"/>
    <n v="2096"/>
    <s v="W9124C-14-D-0004"/>
    <s v="W9124C14D0004"/>
    <s v="0000"/>
    <s v="2014"/>
    <s v="DELIVERY ORDER"/>
    <s v="Firm Fixed Price"/>
    <s v="Y"/>
    <m/>
    <s v="Not Competed"/>
    <s v="3"/>
    <s v="N"/>
    <s v="N"/>
    <s v="N"/>
    <s v="ACA  Fort Jackson"/>
    <s v="US ARMY CONTRACTING COMMAND - FORT JACKSON"/>
    <s v="W18T01"/>
    <s v="W18T MEPS FORT JACKSON"/>
    <x v="1"/>
    <s v="None"/>
    <x v="0"/>
    <s v="N"/>
    <s v="CW RESOURCES INC"/>
    <n v="1821272"/>
    <n v="1821272"/>
    <n v="125518.39999999999"/>
    <n v="125518.39999999999"/>
    <n v="7.9670000000000001E-6"/>
    <n v="1821272"/>
    <s v="Below"/>
    <n v="125518.4011"/>
    <n v="125518.4011"/>
    <n v="59.884700000000002"/>
    <n v="0"/>
    <n v="0"/>
    <n v="360250"/>
    <n v="14.51"/>
    <s v="N/A"/>
    <s v="N"/>
    <s v="N"/>
    <s v="Y"/>
    <x v="3"/>
    <s v="Not Reportable"/>
    <x v="9"/>
    <x v="48"/>
    <x v="48"/>
    <x v="10"/>
    <s v="Fort Jackson"/>
    <s v="CONUS"/>
    <s v="South Carolina"/>
    <s v="29078"/>
    <s v="United States"/>
    <s v="Prime"/>
    <s v="None"/>
    <m/>
    <m/>
    <m/>
    <m/>
    <m/>
    <m/>
    <m/>
    <m/>
    <m/>
    <m/>
    <m/>
    <m/>
    <m/>
  </r>
  <r>
    <s v="ICS"/>
    <s v="1db21781-ca0d-4bad-99f7-257ce4c8417e"/>
    <x v="0"/>
    <n v="2096"/>
    <s v="W911SR-12-D-0008"/>
    <s v="W911SR12D0008"/>
    <s v="0001"/>
    <s v="2012"/>
    <s v="IDC"/>
    <s v="Cost Plus Fixed Fee"/>
    <s v="Y"/>
    <m/>
    <s v="Full and Open Competition"/>
    <s v="4"/>
    <s v="N"/>
    <s v="N"/>
    <s v="N"/>
    <s v="USA RMAC  APG Contracting Div.  Edgewood Branch"/>
    <s v="US ARMY CONTRACTING COMMAND - EDGEWOOD DIVISION"/>
    <s v="W6LU01"/>
    <s v="W6LU  BGCAPP                  "/>
    <x v="13"/>
    <s v="None"/>
    <x v="0"/>
    <s v="N"/>
    <s v="TELEDYNE BROWN ENGINEERING INC."/>
    <n v="912390.5"/>
    <n v="794213.96"/>
    <n v="161886.25"/>
    <n v="161886.25"/>
    <n v="6.1771999999999999E-6"/>
    <n v="791872.3798"/>
    <s v="Above"/>
    <n v="161408.9645"/>
    <n v="161408.9645"/>
    <n v="77.008099999999999"/>
    <n v="2690"/>
    <n v="2341.5801999999999"/>
    <n v="361802"/>
    <n v="4.9059999999999997"/>
    <s v="N/A"/>
    <s v="N"/>
    <s v="N"/>
    <s v="Y"/>
    <x v="2"/>
    <s v="Reportable Services"/>
    <x v="3"/>
    <x v="27"/>
    <x v="27"/>
    <x v="3"/>
    <s v="Bel Air"/>
    <s v="CONUS"/>
    <s v="Maryland"/>
    <s v="21015"/>
    <s v="United States"/>
    <s v="SubContractor"/>
    <s v="None"/>
    <m/>
    <m/>
    <m/>
    <m/>
    <m/>
    <m/>
    <m/>
    <m/>
    <m/>
    <m/>
    <m/>
    <m/>
    <m/>
  </r>
  <r>
    <s v="ICS"/>
    <s v="1db21781-ca0d-4bad-99f7-257ce4c8417e"/>
    <x v="0"/>
    <n v="2096"/>
    <s v="W911SR-12-D-0008"/>
    <s v="W911SR12D0008"/>
    <s v="0001"/>
    <s v="2012"/>
    <s v="IDC"/>
    <s v="Cost Plus Fixed Fee"/>
    <s v="Y"/>
    <m/>
    <s v="Full and Open Competition"/>
    <s v="4"/>
    <s v="N"/>
    <s v="N"/>
    <s v="N"/>
    <s v="USA RMAC  APG Contracting Div.  Edgewood Branch"/>
    <s v="US ARMY CONTRACTING COMMAND - EDGEWOOD DIVISION"/>
    <s v="W6LU01"/>
    <s v="W6LU  BGCAPP                  "/>
    <x v="13"/>
    <s v="None"/>
    <x v="0"/>
    <s v="N"/>
    <s v="TELEDYNE BROWN ENGINEERING INC."/>
    <n v="912390.5"/>
    <n v="71601.790299999993"/>
    <n v="223058.54"/>
    <n v="223058.54"/>
    <n v="4.4831000000000003E-6"/>
    <n v="71390.686799999996"/>
    <s v="Above"/>
    <n v="222400.89350000001"/>
    <n v="222400.89350000001"/>
    <n v="106.1073"/>
    <n v="2690"/>
    <n v="211.1035"/>
    <n v="32618"/>
    <n v="0.32100000000000001"/>
    <s v="N/A"/>
    <s v="Y"/>
    <s v="Y"/>
    <s v="Y"/>
    <x v="2"/>
    <s v="Reportable Services"/>
    <x v="3"/>
    <x v="27"/>
    <x v="27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1db21781-ca0d-4bad-99f7-257ce4c8417e"/>
    <x v="0"/>
    <n v="2096"/>
    <s v="W911SR-12-D-0008"/>
    <s v="W911SR12D0008"/>
    <s v="0001"/>
    <s v="2012"/>
    <s v="IDC"/>
    <s v="Cost Plus Fixed Fee"/>
    <s v="Y"/>
    <m/>
    <s v="Full and Open Competition"/>
    <s v="4"/>
    <s v="N"/>
    <s v="N"/>
    <s v="N"/>
    <s v="USA RMAC  APG Contracting Div.  Edgewood Branch"/>
    <s v="US ARMY CONTRACTING COMMAND - EDGEWOOD DIVISION"/>
    <s v="W6LU01"/>
    <s v="W6LU  BGCAPP                  "/>
    <x v="13"/>
    <s v="None"/>
    <x v="0"/>
    <s v="N"/>
    <s v="TELEDYNE BROWN ENGINEERING INC."/>
    <n v="912390.5"/>
    <n v="150370.78419999999"/>
    <n v="257925.87"/>
    <n v="257925.87"/>
    <n v="3.8770999999999997E-6"/>
    <n v="149927.44620000001"/>
    <s v="Above"/>
    <n v="257165.43090000001"/>
    <n v="257165.43090000001"/>
    <n v="122.6934"/>
    <n v="2690"/>
    <n v="443.33800000000002"/>
    <n v="68501"/>
    <n v="0.58299999999999996"/>
    <s v="N/A"/>
    <s v="Y"/>
    <s v="Y"/>
    <s v="Y"/>
    <x v="2"/>
    <s v="Reportable Services"/>
    <x v="3"/>
    <x v="27"/>
    <x v="27"/>
    <x v="3"/>
    <s v="Bel Air"/>
    <s v="CONUS"/>
    <s v="Maryland"/>
    <s v="21015"/>
    <s v="United States"/>
    <s v="Prime"/>
    <s v="None"/>
    <m/>
    <m/>
    <m/>
    <m/>
    <m/>
    <m/>
    <m/>
    <m/>
    <m/>
    <m/>
    <m/>
    <m/>
    <m/>
  </r>
  <r>
    <s v="ICS"/>
    <s v="1db21781-ca0d-4bad-99f7-257ce4c8417e"/>
    <x v="0"/>
    <n v="2096"/>
    <s v="W911SR-12-D-0008"/>
    <s v="W911SR12D0008"/>
    <s v="0001"/>
    <s v="2012"/>
    <s v="IDC"/>
    <s v="Cost Plus Fixed Fee"/>
    <s v="Y"/>
    <m/>
    <s v="Full and Open Competition"/>
    <s v="4"/>
    <s v="N"/>
    <s v="N"/>
    <s v="N"/>
    <s v="USA RMAC  APG Contracting Div.  Edgewood Branch"/>
    <s v="US ARMY CONTRACTING COMMAND - EDGEWOOD DIVISION"/>
    <s v="W6LU01"/>
    <s v="W6LU  BGCAPP                  "/>
    <x v="13"/>
    <s v="None"/>
    <x v="0"/>
    <s v="N"/>
    <s v="TELEDYNE BROWN ENGINEERING INC."/>
    <n v="912390.5"/>
    <n v="2633375.4654999999"/>
    <n v="278900.18"/>
    <n v="278900.18"/>
    <n v="3.5854999999999998E-6"/>
    <n v="2625611.4871999999"/>
    <s v="Above"/>
    <n v="278077.89529999997"/>
    <n v="278077.89529999997"/>
    <n v="132.67080000000001"/>
    <n v="2690"/>
    <n v="7763.9782999999998"/>
    <n v="1199627"/>
    <n v="9.4420000000000002"/>
    <s v="N/A"/>
    <s v="Y"/>
    <s v="Y"/>
    <s v="Y"/>
    <x v="2"/>
    <s v="Reportable Services"/>
    <x v="3"/>
    <x v="27"/>
    <x v="27"/>
    <x v="3"/>
    <s v="Richmond"/>
    <s v="CONUS"/>
    <s v="Kentucky"/>
    <s v="40475"/>
    <s v="United States"/>
    <s v="Prime"/>
    <s v="None"/>
    <m/>
    <m/>
    <m/>
    <m/>
    <m/>
    <m/>
    <m/>
    <m/>
    <m/>
    <m/>
    <m/>
    <m/>
    <m/>
  </r>
  <r>
    <s v="ICS"/>
    <s v="1db4bbde-80c5-4780-9f93-4e5dc2d928b8"/>
    <x v="0"/>
    <n v="2096"/>
    <s v="W91247-13-C-0025"/>
    <s v="W9124713C0025"/>
    <s v="0000"/>
    <s v="2013"/>
    <s v="Definitive Contract"/>
    <s v="Firm Fixed Price"/>
    <s v="Y"/>
    <m/>
    <s v="Not Available for Competition"/>
    <s v="2"/>
    <s v="Y"/>
    <s v="N"/>
    <s v="N"/>
    <s v="ACA  Fort Bragg"/>
    <s v="US ARMY CONTRACTING COMMAND - FORT BRAGG"/>
    <s v="WBGU11"/>
    <s v="0001 CS HQ     1ST TSC CIF KU"/>
    <x v="22"/>
    <s v="None"/>
    <x v="0"/>
    <s v="N"/>
    <s v="RLM COMMUNICATIONS INC"/>
    <n v="254065"/>
    <n v="254065"/>
    <n v="283554.69"/>
    <n v="283554.69"/>
    <n v="3.5267E-6"/>
    <n v="254065"/>
    <s v="Below"/>
    <n v="283554.6875"/>
    <n v="283554.6875"/>
    <n v="135.28370000000001"/>
    <n v="0"/>
    <n v="0"/>
    <n v="80313"/>
    <n v="0.89600000000000002"/>
    <s v="N/A"/>
    <s v="N"/>
    <s v="Y"/>
    <s v="Y"/>
    <x v="2"/>
    <s v="Reportable Services"/>
    <x v="3"/>
    <x v="10"/>
    <x v="10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1db61de1-ff26-4efb-8ece-2b405714052b"/>
    <x v="0"/>
    <n v="2096"/>
    <s v="W912LN-16-P-0044"/>
    <s v="W912LN16P0044"/>
    <s v="0003"/>
    <s v="2016"/>
    <m/>
    <m/>
    <s v="N"/>
    <m/>
    <m/>
    <m/>
    <s v="N"/>
    <s v="N"/>
    <s v="Y"/>
    <m/>
    <m/>
    <s v="W5GYB4"/>
    <s v="W5GY USAE SSS AO"/>
    <x v="14"/>
    <s v="None"/>
    <x v="0"/>
    <s v="N"/>
    <s v="LISE T. GATES"/>
    <n v="51038"/>
    <n v="51038"/>
    <m/>
    <m/>
    <m/>
    <n v="51038"/>
    <s v="Below"/>
    <m/>
    <m/>
    <m/>
    <n v="0"/>
    <n v="0"/>
    <n v="1974"/>
    <n v="8.5000000000000006E-2"/>
    <s v="N/A"/>
    <s v="Y"/>
    <s v="N"/>
    <s v="Y"/>
    <x v="7"/>
    <s v="Not Reportable"/>
    <x v="18"/>
    <x v="117"/>
    <x v="51"/>
    <x v="19"/>
    <s v="Jericho"/>
    <s v="CONUS"/>
    <s v="Vermont"/>
    <s v="5465"/>
    <s v="United States"/>
    <s v="Prime"/>
    <s v="None"/>
    <m/>
    <m/>
    <m/>
    <m/>
    <m/>
    <m/>
    <m/>
    <m/>
    <m/>
    <m/>
    <m/>
    <m/>
    <m/>
  </r>
  <r>
    <s v="ICS"/>
    <s v="1dc0e5e6-c254-43de-ab0c-acb36c41d527"/>
    <x v="0"/>
    <n v="2096"/>
    <s v="W56HZV-12-C-0316"/>
    <s v="W56HZV12C0316"/>
    <s v="0000"/>
    <s v="2012"/>
    <s v="Definitive Contract"/>
    <s v="Cost Plus Fixed Fee"/>
    <s v="N"/>
    <m/>
    <s v="Full and Open Competition"/>
    <s v="11"/>
    <s v="Y"/>
    <s v="N"/>
    <s v="N"/>
    <s v="USA -TACOM - Warren"/>
    <s v="US ARMY CONTRACTING COMMAND - TANK AND AUTOMOTIVE (WARREN)"/>
    <s v="W26208"/>
    <s v="W262 LAB ARMY RSCH DETROIT A"/>
    <x v="5"/>
    <s v="None"/>
    <x v="0"/>
    <s v="N"/>
    <s v="ERIGO TECHNOLOGIES LLC"/>
    <n v="185843"/>
    <n v="185843"/>
    <n v="327765.43"/>
    <n v="327765.43"/>
    <n v="3.0510000000000001E-6"/>
    <n v="185843"/>
    <s v="Below"/>
    <n v="327765.43209999998"/>
    <n v="327765.43209999998"/>
    <n v="156.3766"/>
    <n v="0"/>
    <n v="0"/>
    <n v="64005"/>
    <n v="0.56699999999999995"/>
    <s v="N/A"/>
    <s v="N"/>
    <s v="N"/>
    <s v="N"/>
    <x v="0"/>
    <s v="Not Reportable"/>
    <x v="0"/>
    <x v="312"/>
    <x v="308"/>
    <x v="0"/>
    <s v="Enfield"/>
    <s v="CONUS"/>
    <s v="New Hampshire"/>
    <s v="3748"/>
    <s v="United States"/>
    <s v="Prime"/>
    <s v="None"/>
    <m/>
    <m/>
    <m/>
    <m/>
    <m/>
    <m/>
    <m/>
    <m/>
    <m/>
    <m/>
    <m/>
    <m/>
    <m/>
  </r>
  <r>
    <s v="ICS"/>
    <s v="1dcb6175-6709-4a91-99e1-2d78227ad7c0"/>
    <x v="0"/>
    <n v="2096"/>
    <s v="HTC711-14-F-D006"/>
    <s v="HTC71114FD006"/>
    <s v="0000"/>
    <s v="2014"/>
    <s v="Definitive Contract"/>
    <s v="COMBINATION (APPLIES TO AWARDS WHERE TWO OR MORE OF THE ABOVE APPLY)"/>
    <s v="Y"/>
    <m/>
    <s v="Full and Open Competition"/>
    <s v="6"/>
    <s v="Y"/>
    <s v="N"/>
    <s v="N"/>
    <s v="Surface Deployment and Distribution Command"/>
    <s v="USTRANSCOM-AQ"/>
    <s v="W0QFAA"/>
    <s v="W0QF HQ SURFACE DEPL&amp;DISTR CMD"/>
    <x v="5"/>
    <s v="PARTIAL"/>
    <x v="0"/>
    <s v="N"/>
    <s v="SUPERLATIVE TECHNOLOGIES INC."/>
    <n v="1458113"/>
    <n v="1458113"/>
    <n v="155581.84"/>
    <n v="155581.84"/>
    <n v="6.4274999999999999E-6"/>
    <n v="1458113"/>
    <s v="Below"/>
    <n v="155581.8395"/>
    <n v="155581.8395"/>
    <n v="74.227999999999994"/>
    <n v="0"/>
    <n v="0"/>
    <n v="866035"/>
    <n v="9.3719999999999999"/>
    <s v="N/A"/>
    <s v="Y"/>
    <s v="Y"/>
    <s v="Y"/>
    <x v="5"/>
    <s v="Reportable Services"/>
    <x v="11"/>
    <x v="126"/>
    <x v="124"/>
    <x v="12"/>
    <s v="Scott AFB"/>
    <s v="CONUS"/>
    <s v="Illinois"/>
    <s v="6222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Z0000000"/>
    <s v="General and Administrative Support (G&amp;A)"/>
    <s v="2016"/>
  </r>
  <r>
    <s v="ICS"/>
    <s v="1dcd0737-5bd8-4cf3-a341-4fe4d1478f0b"/>
    <x v="0"/>
    <n v="2096"/>
    <s v="W911QY-13-C-0076"/>
    <s v="W911QY13C0076"/>
    <s v="0000"/>
    <s v="2013"/>
    <s v="Definitive Contract"/>
    <s v="Cost Plus Fixed Fee"/>
    <s v="N"/>
    <m/>
    <s v="Not Competed"/>
    <s v="1"/>
    <s v="N"/>
    <s v="N"/>
    <s v="N"/>
    <m/>
    <s v="W6QK ACC-APG NATICK"/>
    <s v="W4QFAA"/>
    <s v="W4QF USA MMDA"/>
    <x v="9"/>
    <s v="None"/>
    <x v="0"/>
    <s v="N"/>
    <s v="HENRY M. JACKSON FOUNDATION"/>
    <n v="452750"/>
    <n v="452750"/>
    <n v="146426.26"/>
    <n v="146426.26"/>
    <n v="6.8294000000000002E-6"/>
    <n v="359557"/>
    <s v="Below"/>
    <n v="116286.2225"/>
    <n v="116286.2225"/>
    <n v="55.4801"/>
    <n v="93193"/>
    <n v="93193"/>
    <n v="225816"/>
    <n v="3.0920000000000001"/>
    <s v="N/A"/>
    <s v="N"/>
    <s v="N"/>
    <s v="Y"/>
    <x v="2"/>
    <s v="Reportable Services"/>
    <x v="13"/>
    <x v="271"/>
    <x v="268"/>
    <x v="14"/>
    <s v="Bethesda"/>
    <s v="CONUS"/>
    <s v="Maryland"/>
    <s v="20817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39900000000"/>
    <s v="Hyperbaric Oxygen Therapy Clinical Trial"/>
    <s v="2014"/>
  </r>
  <r>
    <s v="ICS"/>
    <s v="1dcd0737-5bd8-4cf3-a341-4fe4d1478f0b"/>
    <x v="0"/>
    <n v="2096"/>
    <s v="W911QY-13-C-0076"/>
    <s v="W911QY13C0076"/>
    <s v="0001"/>
    <s v="2013"/>
    <s v="Definitive Contract"/>
    <s v="Cost Plus Fixed Fee"/>
    <s v="N"/>
    <m/>
    <s v="Not Competed"/>
    <s v="1"/>
    <s v="N"/>
    <s v="N"/>
    <s v="N"/>
    <m/>
    <s v="W6QK ACC-APG NATICK"/>
    <s v="W4QFAA"/>
    <s v="W4QF USA MMDA"/>
    <x v="9"/>
    <s v="None"/>
    <x v="0"/>
    <s v="N"/>
    <s v="HENRY M JACKSON FOUNDATION FOR THE"/>
    <n v="377474"/>
    <n v="377474"/>
    <n v="122080.85"/>
    <n v="122080.85"/>
    <n v="8.1913000000000007E-6"/>
    <n v="367470"/>
    <s v="Below"/>
    <n v="118845.4075"/>
    <n v="118845.4075"/>
    <n v="56.701099999999997"/>
    <n v="10004"/>
    <n v="10004"/>
    <n v="225815"/>
    <n v="3.0920000000000001"/>
    <s v="Clinical patient care in a DoD Medical Treatment facility"/>
    <s v="Y"/>
    <s v="Y"/>
    <s v="Y"/>
    <x v="2"/>
    <s v="Reportable Services"/>
    <x v="3"/>
    <x v="10"/>
    <x v="10"/>
    <x v="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1dcd22d7-5215-4236-b450-f1fa39a8cf65"/>
    <x v="0"/>
    <n v="2096"/>
    <s v="W15QKN-10-D-0001"/>
    <s v="W15QKN10D0001"/>
    <s v="0010"/>
    <s v="2010"/>
    <s v="DELIVERY ORDER"/>
    <s v="Cost Plus Fixed Fee"/>
    <s v="N"/>
    <m/>
    <s v="Not Competed"/>
    <s v="4"/>
    <s v="N"/>
    <s v="N"/>
    <s v="N"/>
    <s v="Joint Munitions and Lethality LCMC"/>
    <s v="US ARMY CONTRACTING COMMAND - PICATINNY ARSENAL"/>
    <s v="W0DA6V"/>
    <s v="W0DA DOL PICATINNY"/>
    <x v="5"/>
    <s v="None"/>
    <x v="1"/>
    <s v="N"/>
    <s v="RAYTHEON COMPANY"/>
    <n v="114000"/>
    <n v="225560.2347"/>
    <m/>
    <m/>
    <m/>
    <n v="198040.89679999999"/>
    <s v="Below"/>
    <m/>
    <m/>
    <m/>
    <n v="13908.5"/>
    <n v="27519.337899999999"/>
    <n v="8598"/>
    <n v="7.0999999999999994E-2"/>
    <s v="N/A"/>
    <s v="N"/>
    <s v="N"/>
    <s v="N"/>
    <x v="1"/>
    <s v="Reportable Services"/>
    <x v="16"/>
    <x v="276"/>
    <x v="273"/>
    <x v="17"/>
    <s v="Plymouth"/>
    <s v="OCONUS"/>
    <m/>
    <m/>
    <s v="United Kingdom"/>
    <s v="Prime"/>
    <s v="None"/>
    <m/>
    <m/>
    <m/>
    <m/>
    <m/>
    <m/>
    <m/>
    <m/>
    <m/>
    <m/>
    <m/>
    <m/>
    <m/>
  </r>
  <r>
    <s v="ICS"/>
    <s v="1dcd22d7-5215-4236-b450-f1fa39a8cf65"/>
    <x v="0"/>
    <n v="2096"/>
    <s v="W15QKN-10-D-0001"/>
    <s v="W15QKN10D0001"/>
    <s v="0010"/>
    <s v="2010"/>
    <s v="DELIVERY ORDER"/>
    <s v="Cost Plus Fixed Fee"/>
    <s v="N"/>
    <m/>
    <s v="Not Competed"/>
    <s v="4"/>
    <s v="N"/>
    <s v="N"/>
    <s v="N"/>
    <s v="Joint Munitions and Lethality LCMC"/>
    <s v="US ARMY CONTRACTING COMMAND - PICATINNY ARSENAL"/>
    <s v="W0DA6V"/>
    <s v="W0DA DOL PICATINNY"/>
    <x v="5"/>
    <s v="None"/>
    <x v="0"/>
    <s v="N"/>
    <s v="RAYTHEON COMPANY"/>
    <n v="114000"/>
    <n v="2439.7653"/>
    <m/>
    <m/>
    <m/>
    <n v="2142.1032"/>
    <s v="Below"/>
    <m/>
    <m/>
    <m/>
    <n v="13908.5"/>
    <n v="297.66210000000001"/>
    <n v="93"/>
    <n v="1E-3"/>
    <s v="N/A"/>
    <s v="N"/>
    <s v="N"/>
    <s v="N"/>
    <x v="1"/>
    <s v="Reportable Services"/>
    <x v="16"/>
    <x v="276"/>
    <x v="273"/>
    <x v="17"/>
    <s v="Tucson"/>
    <s v="CONUS"/>
    <s v="Arizona"/>
    <s v="85706"/>
    <s v="United States"/>
    <s v="Prime"/>
    <s v="None"/>
    <m/>
    <m/>
    <m/>
    <m/>
    <m/>
    <m/>
    <m/>
    <m/>
    <m/>
    <m/>
    <m/>
    <m/>
    <m/>
  </r>
  <r>
    <s v="ICS"/>
    <s v="1dcd22d7-5215-4236-b450-f1fa39a8cf65"/>
    <x v="0"/>
    <n v="2096"/>
    <s v="W15QKN-10-D-0001"/>
    <s v="W15QKN10D0001"/>
    <s v="0013"/>
    <s v="2010"/>
    <s v="DELIVERY ORDER"/>
    <s v="Cost Plus Fixed Fee"/>
    <s v="N"/>
    <m/>
    <s v="Not Competed"/>
    <s v="4"/>
    <s v="N"/>
    <s v="N"/>
    <s v="N"/>
    <s v="Joint Munitions and Lethality LCMC"/>
    <s v="US ARMY CONTRACTING COMMAND - PICATINNY ARSENAL"/>
    <s v="W0DA6V"/>
    <s v="W0DA DOL PICATINNY"/>
    <x v="5"/>
    <s v="None"/>
    <x v="0"/>
    <s v="N"/>
    <s v="RAYTHEON COMPANY"/>
    <n v="130883.28569999999"/>
    <n v="43230.661"/>
    <m/>
    <m/>
    <m/>
    <n v="30284.2958"/>
    <s v="Below"/>
    <m/>
    <m/>
    <m/>
    <n v="39195.857100000001"/>
    <n v="12946.3652"/>
    <n v="9378"/>
    <n v="7.6999999999999999E-2"/>
    <s v="N/A"/>
    <s v="N"/>
    <s v="N"/>
    <s v="N"/>
    <x v="1"/>
    <s v="Reportable Services"/>
    <x v="16"/>
    <x v="276"/>
    <x v="273"/>
    <x v="17"/>
    <s v="Cincinnati"/>
    <s v="CONUS"/>
    <s v="Ohio"/>
    <s v="45245"/>
    <s v="United States"/>
    <s v="Prime"/>
    <s v="None"/>
    <m/>
    <m/>
    <m/>
    <m/>
    <m/>
    <m/>
    <m/>
    <m/>
    <m/>
    <m/>
    <m/>
    <m/>
    <m/>
  </r>
  <r>
    <s v="ICS"/>
    <s v="1dcd22d7-5215-4236-b450-f1fa39a8cf65"/>
    <x v="0"/>
    <n v="2096"/>
    <s v="W15QKN-10-D-0001"/>
    <s v="W15QKN10D0001"/>
    <s v="0013"/>
    <s v="2010"/>
    <s v="DELIVERY ORDER"/>
    <s v="Cost Plus Fixed Fee"/>
    <s v="N"/>
    <m/>
    <s v="Not Competed"/>
    <s v="4"/>
    <s v="N"/>
    <s v="N"/>
    <s v="N"/>
    <s v="Joint Munitions and Lethality LCMC"/>
    <s v="US ARMY CONTRACTING COMMAND - PICATINNY ARSENAL"/>
    <s v="W0DA6V"/>
    <s v="W0DA DOL PICATINNY"/>
    <x v="5"/>
    <s v="None"/>
    <x v="0"/>
    <s v="N"/>
    <s v="RAYTHEON COMPANY"/>
    <n v="130883.28569999999"/>
    <n v="98548.205400000006"/>
    <n v="556769.52"/>
    <m/>
    <m/>
    <n v="69035.793999999994"/>
    <s v="Below"/>
    <n v="390032.73450000002"/>
    <n v="390032.73450000002"/>
    <n v="186.08430000000001"/>
    <n v="39195.857100000001"/>
    <n v="29512.411400000001"/>
    <n v="21378"/>
    <n v="0.17699999999999999"/>
    <s v="N/A"/>
    <s v="N"/>
    <s v="N"/>
    <s v="N"/>
    <x v="1"/>
    <s v="Reportable Services"/>
    <x v="16"/>
    <x v="276"/>
    <x v="273"/>
    <x v="17"/>
    <s v="Joplin"/>
    <s v="CONUS"/>
    <s v="Missouri"/>
    <s v="64802"/>
    <s v="United States"/>
    <s v="Prime"/>
    <s v="None"/>
    <m/>
    <m/>
    <m/>
    <m/>
    <m/>
    <m/>
    <m/>
    <m/>
    <m/>
    <m/>
    <m/>
    <m/>
    <m/>
  </r>
  <r>
    <s v="ICS"/>
    <s v="1dcd22d7-5215-4236-b450-f1fa39a8cf65"/>
    <x v="0"/>
    <n v="2096"/>
    <s v="W15QKN-10-D-0001"/>
    <s v="W15QKN10D0001"/>
    <s v="0013"/>
    <s v="2010"/>
    <s v="DELIVERY ORDER"/>
    <s v="Cost Plus Fixed Fee"/>
    <s v="N"/>
    <m/>
    <s v="Not Competed"/>
    <s v="4"/>
    <s v="N"/>
    <s v="N"/>
    <s v="N"/>
    <s v="Joint Munitions and Lethality LCMC"/>
    <s v="US ARMY CONTRACTING COMMAND - PICATINNY ARSENAL"/>
    <s v="W0DA6V"/>
    <s v="W0DA DOL PICATINNY"/>
    <x v="5"/>
    <s v="None"/>
    <x v="1"/>
    <s v="N"/>
    <s v="RAYTHEON COMPANY"/>
    <n v="130883.28569999999"/>
    <n v="166077.09770000001"/>
    <n v="557305.69999999995"/>
    <m/>
    <m/>
    <n v="116341.6853"/>
    <s v="Below"/>
    <n v="390408.33990000002"/>
    <n v="390408.33990000002"/>
    <n v="186.26349999999999"/>
    <n v="39195.857100000001"/>
    <n v="49735.412400000001"/>
    <n v="36027"/>
    <n v="0.29799999999999999"/>
    <s v="N/A"/>
    <s v="N"/>
    <s v="N"/>
    <s v="N"/>
    <x v="1"/>
    <s v="Reportable Services"/>
    <x v="16"/>
    <x v="276"/>
    <x v="273"/>
    <x v="17"/>
    <s v="Karlskoga"/>
    <s v="OCONUS"/>
    <m/>
    <m/>
    <s v="Sweden"/>
    <s v="Prime"/>
    <s v="None"/>
    <m/>
    <m/>
    <m/>
    <m/>
    <m/>
    <m/>
    <m/>
    <m/>
    <m/>
    <m/>
    <m/>
    <m/>
    <m/>
  </r>
  <r>
    <s v="ICS"/>
    <s v="1dcd22d7-5215-4236-b450-f1fa39a8cf65"/>
    <x v="0"/>
    <n v="2096"/>
    <s v="W15QKN-10-D-0001"/>
    <s v="W15QKN10D0001"/>
    <s v="0013"/>
    <s v="2010"/>
    <s v="DELIVERY ORDER"/>
    <s v="Cost Plus Fixed Fee"/>
    <s v="N"/>
    <m/>
    <s v="Not Competed"/>
    <s v="4"/>
    <s v="N"/>
    <s v="N"/>
    <s v="N"/>
    <s v="Joint Munitions and Lethality LCMC"/>
    <s v="US ARMY CONTRACTING COMMAND - PICATINNY ARSENAL"/>
    <s v="W0DA6V"/>
    <s v="W0DA DOL PICATINNY"/>
    <x v="5"/>
    <s v="None"/>
    <x v="0"/>
    <s v="N"/>
    <s v="RAYTHEON COMPANY"/>
    <n v="130883.28569999999"/>
    <n v="34195.462"/>
    <m/>
    <m/>
    <m/>
    <n v="23954.884399999999"/>
    <s v="Below"/>
    <m/>
    <m/>
    <m/>
    <n v="39195.857100000001"/>
    <n v="10240.577600000001"/>
    <n v="7418"/>
    <n v="6.0999999999999999E-2"/>
    <s v="N/A"/>
    <s v="N"/>
    <s v="N"/>
    <s v="N"/>
    <x v="1"/>
    <s v="Reportable Services"/>
    <x v="16"/>
    <x v="276"/>
    <x v="273"/>
    <x v="17"/>
    <s v="Lowell"/>
    <s v="CONUS"/>
    <s v="Massachusetts"/>
    <s v="1854"/>
    <s v="United States"/>
    <s v="Prime"/>
    <s v="None"/>
    <m/>
    <m/>
    <m/>
    <m/>
    <m/>
    <m/>
    <m/>
    <m/>
    <m/>
    <m/>
    <m/>
    <m/>
    <m/>
  </r>
  <r>
    <s v="ICS"/>
    <s v="1dcd22d7-5215-4236-b450-f1fa39a8cf65"/>
    <x v="0"/>
    <n v="2096"/>
    <s v="W15QKN-10-D-0001"/>
    <s v="W15QKN10D0001"/>
    <s v="0013"/>
    <s v="2010"/>
    <s v="DELIVERY ORDER"/>
    <s v="Cost Plus Fixed Fee"/>
    <s v="N"/>
    <m/>
    <s v="Not Competed"/>
    <s v="4"/>
    <s v="N"/>
    <s v="N"/>
    <s v="N"/>
    <s v="Joint Munitions and Lethality LCMC"/>
    <s v="US ARMY CONTRACTING COMMAND - PICATINNY ARSENAL"/>
    <s v="W0DA6V"/>
    <s v="W0DA DOL PICATINNY"/>
    <x v="5"/>
    <s v="None"/>
    <x v="0"/>
    <s v="N"/>
    <s v="RAYTHEON COMPANY"/>
    <n v="130883.28569999999"/>
    <n v="76748.483099999998"/>
    <m/>
    <m/>
    <m/>
    <n v="53764.474399999999"/>
    <s v="Below"/>
    <m/>
    <m/>
    <m/>
    <n v="39195.857100000001"/>
    <n v="22984.008699999998"/>
    <n v="16649"/>
    <n v="0.13700000000000001"/>
    <s v="N/A"/>
    <s v="N"/>
    <s v="N"/>
    <s v="N"/>
    <x v="1"/>
    <s v="Reportable Services"/>
    <x v="16"/>
    <x v="276"/>
    <x v="273"/>
    <x v="17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1dcd22d7-5215-4236-b450-f1fa39a8cf65"/>
    <x v="0"/>
    <n v="2096"/>
    <s v="W15QKN-10-D-0001"/>
    <s v="W15QKN10D0001"/>
    <s v="0013"/>
    <s v="2010"/>
    <s v="DELIVERY ORDER"/>
    <s v="Cost Plus Fixed Fee"/>
    <s v="N"/>
    <m/>
    <s v="Not Competed"/>
    <s v="4"/>
    <s v="N"/>
    <s v="N"/>
    <s v="N"/>
    <s v="Joint Munitions and Lethality LCMC"/>
    <s v="US ARMY CONTRACTING COMMAND - PICATINNY ARSENAL"/>
    <s v="W0DA6V"/>
    <s v="W0DA DOL PICATINNY"/>
    <x v="5"/>
    <s v="None"/>
    <x v="1"/>
    <s v="N"/>
    <s v="RAYTHEON COMPANY"/>
    <n v="130883.28569999999"/>
    <n v="40833.5674"/>
    <m/>
    <m/>
    <m/>
    <n v="28605.064299999998"/>
    <s v="Below"/>
    <m/>
    <m/>
    <m/>
    <n v="39195.857100000001"/>
    <n v="12228.5031"/>
    <n v="8858"/>
    <n v="7.2999999999999995E-2"/>
    <s v="N/A"/>
    <s v="N"/>
    <s v="N"/>
    <s v="N"/>
    <x v="1"/>
    <s v="Reportable Services"/>
    <x v="16"/>
    <x v="276"/>
    <x v="273"/>
    <x v="17"/>
    <s v="Southway  Plymouth"/>
    <s v="OCONUS"/>
    <m/>
    <m/>
    <s v="United Kingdom"/>
    <s v="Prime"/>
    <s v="None"/>
    <m/>
    <m/>
    <m/>
    <m/>
    <m/>
    <m/>
    <m/>
    <m/>
    <m/>
    <m/>
    <m/>
    <m/>
    <m/>
  </r>
  <r>
    <s v="ICS"/>
    <s v="1dcd22d7-5215-4236-b450-f1fa39a8cf65"/>
    <x v="0"/>
    <n v="2096"/>
    <s v="W15QKN-10-D-0001"/>
    <s v="W15QKN10D0001"/>
    <s v="0013"/>
    <s v="2010"/>
    <s v="DELIVERY ORDER"/>
    <s v="Cost Plus Fixed Fee"/>
    <s v="N"/>
    <m/>
    <s v="Not Competed"/>
    <s v="4"/>
    <s v="N"/>
    <s v="N"/>
    <s v="N"/>
    <s v="Joint Munitions and Lethality LCMC"/>
    <s v="US ARMY CONTRACTING COMMAND - PICATINNY ARSENAL"/>
    <s v="W0DA6V"/>
    <s v="W0DA DOL PICATINNY"/>
    <x v="5"/>
    <s v="None"/>
    <x v="0"/>
    <s v="N"/>
    <s v="RAYTHEON COMPANY"/>
    <n v="130883.28569999999"/>
    <n v="456549.52340000001"/>
    <n v="540295.29"/>
    <m/>
    <m/>
    <n v="319825.80209999997"/>
    <s v="Below"/>
    <n v="378492.0735"/>
    <n v="378492.0735"/>
    <n v="180.57830000000001"/>
    <n v="39195.857100000001"/>
    <n v="136723.7213"/>
    <n v="99039"/>
    <n v="0.84499999999999997"/>
    <s v="N/A"/>
    <s v="N"/>
    <s v="N"/>
    <s v="N"/>
    <x v="1"/>
    <s v="Reportable Services"/>
    <x v="16"/>
    <x v="276"/>
    <x v="273"/>
    <x v="17"/>
    <s v="Tucson"/>
    <s v="CONUS"/>
    <s v="Arizona"/>
    <s v="85706"/>
    <s v="United States"/>
    <s v="Prime"/>
    <s v="None"/>
    <m/>
    <m/>
    <m/>
    <m/>
    <m/>
    <m/>
    <m/>
    <m/>
    <m/>
    <m/>
    <m/>
    <m/>
    <m/>
  </r>
  <r>
    <s v="ICS"/>
    <s v="1dcf2b0e-0221-4214-8f2b-208027e8862a"/>
    <x v="0"/>
    <n v="2096"/>
    <s v="W91QV1-15-C-0063"/>
    <s v="W91QV115C0063"/>
    <s v="0001"/>
    <s v="2015"/>
    <s v="Definitive Contract"/>
    <s v="Firm Fixed Price"/>
    <s v="Y"/>
    <m/>
    <s v="Not Available for Competition"/>
    <s v="2"/>
    <s v="Y"/>
    <m/>
    <m/>
    <s v="ACA  Capital District Contracting Center"/>
    <s v="US ARMY CONTRACTING COMMAND - FORT BELVOIR"/>
    <s v="W4VN13"/>
    <s v="W4VN DPW                      "/>
    <x v="2"/>
    <s v="None"/>
    <x v="0"/>
    <s v="N"/>
    <s v="INTERSPEC LLC"/>
    <n v="5603"/>
    <n v="5603"/>
    <n v="28586.73"/>
    <n v="28586.73"/>
    <n v="3.4981300000000003E-5"/>
    <n v="5103"/>
    <s v="Below"/>
    <n v="26035.7143"/>
    <n v="26035.7143"/>
    <n v="12.4216"/>
    <n v="500"/>
    <n v="500"/>
    <n v="5100"/>
    <n v="0.19600000000000001"/>
    <s v="N/A"/>
    <s v="Y"/>
    <s v="N"/>
    <s v="N"/>
    <x v="3"/>
    <s v="Not Reportable"/>
    <x v="8"/>
    <x v="313"/>
    <x v="309"/>
    <x v="9"/>
    <s v="Fort Belvoir"/>
    <s v="CONUS"/>
    <s v="Virginia"/>
    <s v="22060-513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1dd09a37-ba1f-4262-bf50-c5c427520a3e"/>
    <x v="0"/>
    <n v="2096"/>
    <s v="W912HZ-15-D-0003"/>
    <s v="W912HZ15D0003"/>
    <s v="0001"/>
    <s v="2015"/>
    <s v="DELIVERY ORDER"/>
    <s v="Firm Fixed Price"/>
    <s v="Y"/>
    <m/>
    <s v="Not Competed"/>
    <s v="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KITWARE INC."/>
    <n v="50621"/>
    <n v="50621"/>
    <m/>
    <m/>
    <m/>
    <n v="50621"/>
    <s v="Below"/>
    <m/>
    <m/>
    <m/>
    <n v="0"/>
    <n v="0"/>
    <n v="18383"/>
    <n v="7.6999999999999999E-2"/>
    <s v="N/A"/>
    <s v="N"/>
    <s v="N"/>
    <s v="N"/>
    <x v="0"/>
    <s v="Not Reportable"/>
    <x v="0"/>
    <x v="314"/>
    <x v="310"/>
    <x v="5"/>
    <s v="Clifton Park"/>
    <s v="CONUS"/>
    <s v="New York"/>
    <s v="12065"/>
    <s v="United States"/>
    <s v="Prime"/>
    <s v="None"/>
    <m/>
    <m/>
    <m/>
    <m/>
    <m/>
    <m/>
    <m/>
    <m/>
    <m/>
    <m/>
    <m/>
    <m/>
    <m/>
  </r>
  <r>
    <s v="ICS"/>
    <s v="1dd09a37-ba1f-4262-bf50-c5c427520a3e"/>
    <x v="0"/>
    <n v="2096"/>
    <s v="W912HZ-15-D-0003"/>
    <s v="W912HZ15D0003"/>
    <s v="0002"/>
    <s v="2015"/>
    <s v="DELIVERY ORDER"/>
    <s v="Firm Fixed Price"/>
    <s v="Y"/>
    <m/>
    <s v="Not Competed"/>
    <s v="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KITWARE INC."/>
    <n v="595549"/>
    <n v="595549"/>
    <n v="329578.86"/>
    <n v="329578.86"/>
    <n v="3.0342000000000001E-6"/>
    <n v="574024"/>
    <s v="Below"/>
    <n v="317666.85110000003"/>
    <n v="317666.85110000003"/>
    <n v="151.55860000000001"/>
    <n v="21525"/>
    <n v="21525"/>
    <n v="217848"/>
    <n v="1.8069999999999999"/>
    <s v="N/A"/>
    <s v="N"/>
    <s v="N"/>
    <s v="N"/>
    <x v="0"/>
    <s v="Not Reportable"/>
    <x v="0"/>
    <x v="314"/>
    <x v="310"/>
    <x v="5"/>
    <s v="Clifton Park"/>
    <s v="CONUS"/>
    <s v="New York"/>
    <s v="12065"/>
    <s v="United States"/>
    <s v="Prime"/>
    <s v="None"/>
    <m/>
    <m/>
    <m/>
    <m/>
    <m/>
    <m/>
    <m/>
    <m/>
    <m/>
    <m/>
    <m/>
    <m/>
    <m/>
  </r>
  <r>
    <s v="ICS"/>
    <s v="1dd09a37-ba1f-4262-bf50-c5c427520a3e"/>
    <x v="0"/>
    <n v="2096"/>
    <s v="W912HZ-15-D-0003"/>
    <s v="W912HZ15D0003"/>
    <s v="0003"/>
    <s v="2015"/>
    <s v="DELIVERY ORDER"/>
    <s v="Firm Fixed Price"/>
    <s v="Y"/>
    <m/>
    <s v="Not Competed"/>
    <s v="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KITWARE INC."/>
    <n v="877708"/>
    <n v="877708"/>
    <n v="333222.48"/>
    <n v="333222.48"/>
    <n v="3.0010000000000002E-6"/>
    <n v="868175"/>
    <s v="Below"/>
    <n v="329603.26500000001"/>
    <n v="329603.26500000001"/>
    <n v="157.2535"/>
    <n v="9533"/>
    <n v="9533"/>
    <n v="318612"/>
    <n v="2.6339999999999999"/>
    <s v="N/A"/>
    <s v="N"/>
    <s v="N"/>
    <s v="N"/>
    <x v="0"/>
    <s v="Not Reportable"/>
    <x v="0"/>
    <x v="314"/>
    <x v="310"/>
    <x v="5"/>
    <s v="Clifton Park"/>
    <s v="CONUS"/>
    <s v="New York"/>
    <s v="12065"/>
    <s v="United States"/>
    <s v="Prime"/>
    <s v="None"/>
    <m/>
    <m/>
    <m/>
    <m/>
    <m/>
    <m/>
    <m/>
    <m/>
    <m/>
    <m/>
    <m/>
    <m/>
    <m/>
  </r>
  <r>
    <s v="ICS"/>
    <s v="1dd09a37-ba1f-4262-bf50-c5c427520a3e"/>
    <x v="0"/>
    <n v="2096"/>
    <s v="W912HZ-15-D-0003"/>
    <s v="W912HZ15D0003"/>
    <s v="0004"/>
    <s v="2015"/>
    <s v="DELIVERY ORDER"/>
    <s v="Firm Fixed Price"/>
    <s v="Y"/>
    <m/>
    <s v="Not Competed"/>
    <s v="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KITWARE INC."/>
    <n v="107973"/>
    <n v="107973"/>
    <n v="284139.46999999997"/>
    <n v="284139.46999999997"/>
    <n v="3.5194000000000001E-6"/>
    <n v="107973"/>
    <s v="Below"/>
    <n v="284139.47369999997"/>
    <n v="284139.47369999997"/>
    <n v="135.56270000000001"/>
    <n v="0"/>
    <n v="0"/>
    <n v="40295"/>
    <n v="0.38"/>
    <s v="N/A"/>
    <s v="N"/>
    <s v="N"/>
    <s v="N"/>
    <x v="0"/>
    <s v="Not Reportable"/>
    <x v="0"/>
    <x v="314"/>
    <x v="310"/>
    <x v="5"/>
    <s v="Clifton Park"/>
    <s v="CONUS"/>
    <s v="New York"/>
    <s v="12065"/>
    <s v="United States"/>
    <s v="Prime"/>
    <s v="None"/>
    <m/>
    <m/>
    <m/>
    <m/>
    <m/>
    <m/>
    <m/>
    <m/>
    <m/>
    <m/>
    <m/>
    <m/>
    <m/>
  </r>
  <r>
    <s v="ICS"/>
    <s v="1dd09a37-ba1f-4262-bf50-c5c427520a3e"/>
    <x v="0"/>
    <n v="2096"/>
    <s v="W912HZ-15-D-0003"/>
    <s v="W912HZ15D0003"/>
    <s v="0005"/>
    <s v="2015"/>
    <s v="DELIVERY ORDER"/>
    <s v="Firm Fixed Price"/>
    <s v="Y"/>
    <m/>
    <s v="Not Competed"/>
    <s v="5"/>
    <s v="Y"/>
    <m/>
    <m/>
    <s v="USA -USACE ITL  GSL  EL  CHL  VICKSBURG"/>
    <s v="US ARMY CORPS OF ENGINEERS - VICKSBURG CONSOLIDATED CONTRACTING OFFICE"/>
    <s v="W2R2AA"/>
    <s v="W2R2 USA ENGR R AND D CTR"/>
    <x v="6"/>
    <s v="None"/>
    <x v="0"/>
    <s v="N"/>
    <s v="KITWARE INC."/>
    <n v="182851"/>
    <n v="182851"/>
    <n v="305260.43"/>
    <n v="305260.43"/>
    <n v="3.2758999999999998E-6"/>
    <n v="181105"/>
    <s v="Below"/>
    <n v="302345.576"/>
    <n v="302345.576"/>
    <n v="144.24879999999999"/>
    <n v="1746"/>
    <n v="1746"/>
    <n v="66346"/>
    <n v="0.59899999999999998"/>
    <s v="N/A"/>
    <s v="N"/>
    <s v="N"/>
    <s v="N"/>
    <x v="0"/>
    <s v="Not Reportable"/>
    <x v="0"/>
    <x v="314"/>
    <x v="310"/>
    <x v="5"/>
    <s v="Clifton Park"/>
    <s v="CONUS"/>
    <s v="New York"/>
    <s v="12065"/>
    <s v="United States"/>
    <s v="Prime"/>
    <s v="None"/>
    <m/>
    <m/>
    <m/>
    <m/>
    <m/>
    <m/>
    <m/>
    <m/>
    <m/>
    <m/>
    <m/>
    <m/>
    <m/>
  </r>
  <r>
    <s v="ICS"/>
    <s v="1dd0b8bb-7116-48b8-810e-47baf34b3a68"/>
    <x v="0"/>
    <n v="2096"/>
    <s v="W91YTZ-15-C-0006"/>
    <s v="W91YTZ15C0006"/>
    <s v="0000"/>
    <s v="2015"/>
    <s v="Definitive Contract"/>
    <s v="Firm Fixed Price"/>
    <s v="Y"/>
    <m/>
    <s v="Competed Under SAP"/>
    <s v="36"/>
    <m/>
    <m/>
    <s v="Y"/>
    <s v="MEDCOM  N Atl Reg Contr Ofc"/>
    <s v="US ARMY MEDICAL COMMAND - NORTH ATLANTIC REGION"/>
    <s v="W2L6AA"/>
    <s v="W2L6 WOMACK ARMY MED CTR"/>
    <x v="9"/>
    <s v="None"/>
    <x v="0"/>
    <s v="N"/>
    <s v="SILOTECH GROUP INC"/>
    <n v="698251"/>
    <n v="698251"/>
    <n v="73099.98"/>
    <n v="73099.98"/>
    <n v="1.3679899999999999E-5"/>
    <n v="698251"/>
    <s v="Below"/>
    <n v="73099.979099999997"/>
    <n v="73099.979099999997"/>
    <n v="34.875900000000001"/>
    <n v="0"/>
    <n v="0"/>
    <n v="698251"/>
    <n v="9.5519999999999996"/>
    <s v="N/A"/>
    <s v="Y"/>
    <s v="Y"/>
    <s v="Y"/>
    <x v="6"/>
    <s v="Not Reportable"/>
    <x v="12"/>
    <x v="315"/>
    <x v="311"/>
    <x v="13"/>
    <s v="Fort 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5"/>
  </r>
  <r>
    <s v="ICS"/>
    <s v="1de1829a-d6ae-4ee8-a2bc-082b684e8362"/>
    <x v="0"/>
    <n v="2096"/>
    <s v="W911NF-15-C-0224"/>
    <s v="W911NF15C0224"/>
    <s v="0000"/>
    <s v="2015"/>
    <s v="Definitive Contract"/>
    <s v="Cost Plus Fixed Fee"/>
    <s v="Y"/>
    <m/>
    <s v="COMPETED"/>
    <s v="75"/>
    <s v="N"/>
    <s v="N"/>
    <s v="N"/>
    <s v="DCMA MANASSAS"/>
    <s v="US ARMY CONTRACTING COMMAND - RESEARCH TRIANGLE PARK DIVISION"/>
    <s v="W6EY11"/>
    <s v="W6EY SIMULATION TNG &amp; TECH CTR"/>
    <x v="5"/>
    <s v="None"/>
    <x v="0"/>
    <s v="N"/>
    <s v="Leidos  Inc."/>
    <n v="272591.75"/>
    <n v="812552.21829999995"/>
    <n v="264933.88"/>
    <n v="264933.88"/>
    <n v="3.7745E-6"/>
    <n v="748810.69460000005"/>
    <s v="Below"/>
    <n v="244150.86230000001"/>
    <n v="244150.86230000001"/>
    <n v="116.4842"/>
    <n v="21383.75"/>
    <n v="63741.523699999998"/>
    <n v="305697"/>
    <n v="3.0670000000000002"/>
    <s v="N/A"/>
    <s v="N"/>
    <s v="N"/>
    <s v="N"/>
    <x v="0"/>
    <s v="Not Reportable"/>
    <x v="0"/>
    <x v="54"/>
    <x v="54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1de1829a-d6ae-4ee8-a2bc-082b684e8362"/>
    <x v="0"/>
    <n v="2096"/>
    <s v="W911NF-15-C-0224"/>
    <s v="W911NF15C0224"/>
    <s v="0000"/>
    <s v="2015"/>
    <s v="Definitive Contract"/>
    <s v="Cost Plus Fixed Fee"/>
    <s v="Y"/>
    <m/>
    <s v="COMPETED"/>
    <s v="75"/>
    <s v="N"/>
    <s v="N"/>
    <s v="N"/>
    <s v="DCMA MANASSAS"/>
    <s v="US ARMY CONTRACTING COMMAND - RESEARCH TRIANGLE PARK DIVISION"/>
    <s v="W6EY11"/>
    <s v="W6EY SIMULATION TNG &amp; TECH CTR"/>
    <x v="5"/>
    <s v="None"/>
    <x v="0"/>
    <s v="N"/>
    <s v="Leidos  Inc."/>
    <n v="272591.75"/>
    <n v="584.76689999999996"/>
    <m/>
    <m/>
    <m/>
    <n v="538.89419999999996"/>
    <s v="Below"/>
    <m/>
    <m/>
    <m/>
    <n v="21383.75"/>
    <n v="45.872700000000002"/>
    <n v="220"/>
    <n v="4.0000000000000001E-3"/>
    <s v="N/A"/>
    <s v="N"/>
    <s v="N"/>
    <s v="N"/>
    <x v="0"/>
    <s v="Not Reportable"/>
    <x v="0"/>
    <x v="54"/>
    <x v="54"/>
    <x v="5"/>
    <s v="Saint Petersburg"/>
    <s v="CONUS"/>
    <s v="Florida"/>
    <s v="33701"/>
    <s v="United States"/>
    <s v="Prime"/>
    <s v="None"/>
    <m/>
    <m/>
    <m/>
    <m/>
    <m/>
    <m/>
    <m/>
    <m/>
    <m/>
    <m/>
    <m/>
    <m/>
    <m/>
  </r>
  <r>
    <s v="ICS"/>
    <s v="1de1829a-d6ae-4ee8-a2bc-082b684e8362"/>
    <x v="0"/>
    <n v="2096"/>
    <s v="W911NF-15-C-0224"/>
    <s v="W911NF15C0224"/>
    <s v="0000"/>
    <s v="2015"/>
    <s v="Definitive Contract"/>
    <s v="Cost Plus Fixed Fee"/>
    <s v="Y"/>
    <m/>
    <s v="COMPETED"/>
    <s v="75"/>
    <s v="N"/>
    <s v="N"/>
    <s v="N"/>
    <s v="DCMA MANASSAS"/>
    <s v="US ARMY CONTRACTING COMMAND - RESEARCH TRIANGLE PARK DIVISION"/>
    <s v="W6EY11"/>
    <s v="W6EY SIMULATION TNG &amp; TECH CTR"/>
    <x v="5"/>
    <s v="None"/>
    <x v="0"/>
    <s v="N"/>
    <s v="Leidos  Inc."/>
    <n v="272591.75"/>
    <n v="4638.2647999999999"/>
    <m/>
    <m/>
    <m/>
    <n v="4274.4111999999996"/>
    <s v="Below"/>
    <m/>
    <m/>
    <m/>
    <n v="21383.75"/>
    <n v="363.85359999999997"/>
    <n v="1745"/>
    <n v="3.4000000000000002E-2"/>
    <s v="N/A"/>
    <s v="N"/>
    <s v="N"/>
    <s v="N"/>
    <x v="0"/>
    <s v="Not Reportable"/>
    <x v="0"/>
    <x v="54"/>
    <x v="54"/>
    <x v="5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1de1c3d6-a223-4537-9de0-df5c67de0097"/>
    <x v="0"/>
    <n v="2096"/>
    <s v="W15QKN-13-D-0012"/>
    <s v="W15QKN13D0012"/>
    <s v="0004"/>
    <s v="2013"/>
    <s v="DELIVERY ORDER"/>
    <s v="Firm Fixed Price"/>
    <s v="Y"/>
    <m/>
    <s v="Full and Open Competition After Exclusion of Sources"/>
    <s v="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INTELLIGENCE COMMUNICATIONS AND"/>
    <n v="151928"/>
    <n v="151928"/>
    <n v="227437.13"/>
    <n v="227437.13"/>
    <n v="4.3968E-6"/>
    <n v="151928"/>
    <s v="Below"/>
    <n v="227437.1257"/>
    <n v="227437.1257"/>
    <n v="108.51009999999999"/>
    <n v="0"/>
    <n v="0"/>
    <n v="151928"/>
    <n v="0.66800000000000004"/>
    <s v="N/A"/>
    <s v="N"/>
    <s v="Y"/>
    <s v="Y"/>
    <x v="2"/>
    <s v="Reportable Services"/>
    <x v="3"/>
    <x v="187"/>
    <x v="185"/>
    <x v="3"/>
    <s v="Picatinny Arsenal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1de1c3d6-a223-4537-9de0-df5c67de0097"/>
    <x v="0"/>
    <n v="2096"/>
    <s v="W15QKN-13-D-0012"/>
    <s v="W15QKN13D0012"/>
    <s v="0005"/>
    <s v="2013"/>
    <s v="DELIVERY ORDER"/>
    <s v="Firm Fixed Price"/>
    <s v="Y"/>
    <m/>
    <s v="Full and Open Competition After Exclusion of Sources"/>
    <s v="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INTELLIGENCE COMMUNICATIONS AND"/>
    <n v="14279"/>
    <n v="14279"/>
    <m/>
    <m/>
    <m/>
    <n v="14279"/>
    <s v="Below"/>
    <m/>
    <m/>
    <m/>
    <n v="0"/>
    <n v="0"/>
    <n v="14279"/>
    <n v="6.2E-2"/>
    <s v="N/A"/>
    <s v="N"/>
    <s v="Y"/>
    <s v="Y"/>
    <x v="2"/>
    <s v="Reportable Services"/>
    <x v="3"/>
    <x v="212"/>
    <x v="210"/>
    <x v="3"/>
    <s v="Picatinny Arsenal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1df0f26d-6272-46c1-80dc-34c10179454d"/>
    <x v="0"/>
    <n v="2096"/>
    <s v="W91278-11-D-0080"/>
    <s v="W9127811D0080"/>
    <s v="0007"/>
    <s v="2011"/>
    <s v="IDC"/>
    <s v="Firm Fixed Price"/>
    <s v="N"/>
    <m/>
    <s v="Full and Open Competition After Exclusion of Sources"/>
    <s v="26"/>
    <s v="Y"/>
    <s v="N"/>
    <s v="N"/>
    <s v="USA -USACE DISTRICT  MOBILE"/>
    <s v="US ARMY CORPS OF ENGINEERS - MOBILE DISTRICT"/>
    <s v="W07404"/>
    <s v="W074 ENDIST MOBILE"/>
    <x v="6"/>
    <s v="None"/>
    <x v="0"/>
    <s v="N"/>
    <s v="GRYPHON ENVIRONMENTAL LLC"/>
    <n v="314503"/>
    <n v="314503"/>
    <n v="137038.34"/>
    <n v="137038.34"/>
    <n v="7.2972000000000002E-6"/>
    <n v="218903"/>
    <s v="Below"/>
    <n v="95382.570800000001"/>
    <n v="95382.570800000001"/>
    <n v="45.506999999999998"/>
    <n v="95600"/>
    <n v="95600"/>
    <n v="202052"/>
    <n v="2.2949999999999999"/>
    <s v="N/A"/>
    <s v="N"/>
    <s v="N"/>
    <s v="N"/>
    <x v="3"/>
    <s v="Not Reportable"/>
    <x v="5"/>
    <x v="6"/>
    <x v="6"/>
    <x v="6"/>
    <s v="Joint Base McGuire Dix Lakehurst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1df0f26d-6272-46c1-80dc-34c10179454d"/>
    <x v="0"/>
    <n v="2096"/>
    <s v="W91278-11-D-0080"/>
    <s v="W9127811D0080"/>
    <s v="0008"/>
    <s v="2011"/>
    <s v="IDC"/>
    <s v="Firm Fixed Price"/>
    <s v="N"/>
    <m/>
    <s v="Full and Open Competition After Exclusion of Sources"/>
    <s v="26"/>
    <s v="Y"/>
    <s v="N"/>
    <s v="N"/>
    <s v="USA -USACE DISTRICT  MOBILE"/>
    <s v="US ARMY CORPS OF ENGINEERS - MOBILE DISTRICT"/>
    <s v="W07404"/>
    <s v="W074 ENDIST MOBILE"/>
    <x v="6"/>
    <s v="None"/>
    <x v="0"/>
    <s v="N"/>
    <s v="GRYPHON ENVIRONMENTAL LLC"/>
    <n v="150053"/>
    <n v="150053"/>
    <n v="202774.32"/>
    <n v="202774.32"/>
    <n v="4.9316000000000004E-6"/>
    <n v="139501"/>
    <s v="Below"/>
    <n v="188514.86489999999"/>
    <n v="188514.86489999999"/>
    <n v="89.940299999999993"/>
    <n v="10552"/>
    <n v="10552"/>
    <n v="66650"/>
    <n v="0.74"/>
    <s v="N/A"/>
    <s v="N"/>
    <s v="N"/>
    <s v="N"/>
    <x v="3"/>
    <s v="Not Reportable"/>
    <x v="5"/>
    <x v="6"/>
    <x v="6"/>
    <x v="6"/>
    <s v="Alexandria"/>
    <s v="CONUS"/>
    <s v="Louisiana"/>
    <s v="71360"/>
    <s v="United States"/>
    <s v="Prime"/>
    <s v="None"/>
    <m/>
    <m/>
    <m/>
    <m/>
    <m/>
    <m/>
    <m/>
    <m/>
    <m/>
    <m/>
    <m/>
    <m/>
    <m/>
  </r>
  <r>
    <s v="ICS"/>
    <s v="1df45426-2529-4331-bc06-916a6b839e33"/>
    <x v="0"/>
    <n v="2096"/>
    <s v="W911W6-14-C-0001"/>
    <s v="W911W614C0001"/>
    <s v="0000"/>
    <s v="2014"/>
    <s v="Definitive Contract"/>
    <s v="Cost Plus Fixed Fee"/>
    <s v="Y"/>
    <m/>
    <s v="Full and Open Competition After Exclusion of Sources"/>
    <s v="26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KUTTA TECHNOLOGIES INC."/>
    <n v="66607"/>
    <n v="66607"/>
    <n v="232891.61"/>
    <n v="232891.61"/>
    <n v="4.2938000000000003E-6"/>
    <n v="65795"/>
    <s v="Below"/>
    <n v="230052.44760000001"/>
    <n v="230052.44760000001"/>
    <n v="109.7578"/>
    <n v="812"/>
    <n v="812"/>
    <n v="42377"/>
    <n v="0.28599999999999998"/>
    <s v="N/A"/>
    <s v="N"/>
    <s v="N"/>
    <s v="N"/>
    <x v="0"/>
    <s v="Not Reportable"/>
    <x v="0"/>
    <x v="113"/>
    <x v="112"/>
    <x v="0"/>
    <s v="Phoenix"/>
    <s v="CONUS"/>
    <s v="Arizona"/>
    <s v="85027"/>
    <s v="United States"/>
    <s v="Prime"/>
    <s v="None"/>
    <m/>
    <m/>
    <m/>
    <m/>
    <m/>
    <m/>
    <m/>
    <m/>
    <m/>
    <m/>
    <m/>
    <m/>
    <m/>
  </r>
  <r>
    <s v="ICS"/>
    <s v="1e02f110-dab2-496b-b4df-8c13015f1d19"/>
    <x v="0"/>
    <n v="2096"/>
    <s v="W15QKN-14-P-1343"/>
    <s v="W15QKN14P1343"/>
    <s v="0000"/>
    <s v="2014"/>
    <s v="PURCHASE ORDER"/>
    <s v="Firm Fixed Price"/>
    <s v="Y"/>
    <m/>
    <s v="Competed Under SAP"/>
    <s v="10"/>
    <s v="N"/>
    <s v="N"/>
    <s v="Y"/>
    <s v="Joint Munitions and Lethality LCMC"/>
    <s v="US ARMY CONTRACTING COMMAND - PICATINNY ARSENAL"/>
    <s v="W6KHPM"/>
    <s v="W6KH BROWNSVILLE USAR CENTER"/>
    <x v="10"/>
    <s v="None"/>
    <x v="0"/>
    <s v="N"/>
    <s v="HULLIHENS LAWN CARE INC"/>
    <n v="3725"/>
    <n v="3725"/>
    <m/>
    <m/>
    <m/>
    <n v="1720"/>
    <s v="Below"/>
    <m/>
    <m/>
    <m/>
    <n v="2005"/>
    <n v="2005"/>
    <n v="900"/>
    <n v="2.1000000000000001E-2"/>
    <s v="N/A"/>
    <s v="N"/>
    <s v="N"/>
    <s v="N"/>
    <x v="3"/>
    <s v="Not Reportable"/>
    <x v="9"/>
    <x v="48"/>
    <x v="48"/>
    <x v="10"/>
    <s v="BROWNSVILLE"/>
    <s v="CONUS"/>
    <s v="Pennsylvania"/>
    <s v="15417"/>
    <s v="United States"/>
    <s v="Prime"/>
    <s v="None"/>
    <m/>
    <m/>
    <m/>
    <m/>
    <m/>
    <m/>
    <m/>
    <m/>
    <m/>
    <m/>
    <m/>
    <m/>
    <m/>
  </r>
  <r>
    <s v="ICS"/>
    <s v="1e1f4dd6-0250-4c73-9124-05598a2f7add"/>
    <x v="0"/>
    <n v="2096"/>
    <s v="W9124L-14-C-0004"/>
    <s v="W9124L14C0004"/>
    <s v="0000"/>
    <s v="2014"/>
    <m/>
    <m/>
    <m/>
    <m/>
    <m/>
    <s v="8"/>
    <m/>
    <m/>
    <m/>
    <m/>
    <s v="US ARMY CONTRACTING COMMAND - FORT SILL"/>
    <s v="W6CSAA"/>
    <s v="W6CS USAG FT SILL"/>
    <x v="2"/>
    <s v="None"/>
    <x v="0"/>
    <s v="N"/>
    <s v="WASTESOLUTIONNS LLC"/>
    <n v="404000"/>
    <n v="404000"/>
    <n v="135707.09"/>
    <n v="135707.09"/>
    <n v="7.3687999999999997E-6"/>
    <n v="294000"/>
    <s v="Below"/>
    <n v="98757.138099999996"/>
    <n v="98757.138099999996"/>
    <n v="47.116999999999997"/>
    <n v="110000"/>
    <n v="110000"/>
    <n v="140000"/>
    <n v="2.9769999999999999"/>
    <s v="N/A"/>
    <s v="N"/>
    <s v="N"/>
    <s v="N"/>
    <x v="3"/>
    <s v="Not Reportable"/>
    <x v="9"/>
    <x v="96"/>
    <x v="96"/>
    <x v="10"/>
    <s v="Ft Sill"/>
    <s v="CONUS"/>
    <s v="Oklahoma"/>
    <s v="73501"/>
    <s v="United States"/>
    <s v="Prime"/>
    <s v="Support Equipment (ACs  Generators)"/>
    <s v="2020"/>
    <s v="Operation &amp; Maintenance  Army"/>
    <s v="B6"/>
    <s v="IMA SOUTHWEST REGION OFFICE"/>
    <s v="21"/>
    <s v="Department of the Army"/>
    <s v="QDPW"/>
    <m/>
    <s v="2540"/>
    <s v="OPERATION AND MAINTENANCE OF FACILITIES"/>
    <s v="131079M0000"/>
    <s v="REAL PROPERTY SERVICES (SUMMARY)"/>
    <s v="2016"/>
  </r>
  <r>
    <s v="ICS"/>
    <s v="1e21f114-7fce-4db4-8624-8d11435a8f88"/>
    <x v="0"/>
    <n v="2096"/>
    <s v="W81K04-12-F-0030"/>
    <s v="W81K0412F0030"/>
    <s v="0000"/>
    <s v="2012"/>
    <s v="DELIVERY ORDER"/>
    <s v="Firm Fixed Price"/>
    <s v="Y"/>
    <s v="GS-35F-0738N"/>
    <s v="Full and Open Competition"/>
    <s v="3"/>
    <s v="Y"/>
    <s v="N"/>
    <s v="N"/>
    <s v="MEDCOM  Ctr Health Care Contr"/>
    <s v="US ARMY MEDICAL COMMAND - CONTRACTING CENTER"/>
    <s v="W6A3AA"/>
    <s v="W6A3 US ARMY MEDICAL INFO MGT"/>
    <x v="9"/>
    <s v="None"/>
    <x v="0"/>
    <s v="N"/>
    <s v="INFORMATICS APPLICATIONS GROUP INC"/>
    <n v="644870"/>
    <n v="644870"/>
    <n v="228677.3"/>
    <n v="228677.3"/>
    <n v="4.3730000000000003E-6"/>
    <n v="644870"/>
    <s v="Below"/>
    <n v="228677.30499999999"/>
    <n v="228677.30499999999"/>
    <n v="109.1018"/>
    <n v="0"/>
    <n v="0"/>
    <n v="284167"/>
    <n v="2.82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e458381-34b8-4aa5-aa47-3d245b2c7a08"/>
    <x v="0"/>
    <n v="2096"/>
    <s v="W9124J-14-D-0010"/>
    <s v="W9124J14D0010"/>
    <s v="0001"/>
    <s v="2014"/>
    <s v="DELIVERY ORDER"/>
    <s v="Firm Fixed Price"/>
    <s v="Y"/>
    <m/>
    <s v="Full and Open Competition After Exclusion of Sources"/>
    <s v="12"/>
    <m/>
    <m/>
    <s v="Y"/>
    <s v="ACA  Southern Region Contracting Center - West"/>
    <s v="US ARMY CONTRACTING COMMAND - FORT SAM HOUSTON (CENTER)"/>
    <s v="W6BDAA"/>
    <s v="W6BD USA INSTLLATION MGT CMD"/>
    <x v="2"/>
    <s v="PARTIAL"/>
    <x v="0"/>
    <s v="N"/>
    <s v="MC FUHRMAN &amp; ASSOCIATES"/>
    <n v="293723"/>
    <n v="293723"/>
    <n v="147971.28"/>
    <n v="147971.28"/>
    <n v="6.7580999999999997E-6"/>
    <n v="275057"/>
    <s v="Below"/>
    <n v="138567.75820000001"/>
    <n v="138567.75820000001"/>
    <n v="66.110600000000005"/>
    <n v="18666"/>
    <n v="18666"/>
    <n v="219126"/>
    <n v="1.9850000000000001"/>
    <s v="Expert or consultant services"/>
    <s v="Y"/>
    <s v="Y"/>
    <s v="Y"/>
    <x v="3"/>
    <s v="Not Reportable"/>
    <x v="8"/>
    <x v="39"/>
    <x v="39"/>
    <x v="9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e49d665-0262-49e1-88dc-e1e8389f7070"/>
    <x v="0"/>
    <n v="2096"/>
    <s v="W9128F-14-C-0023"/>
    <s v="W9128F14C0023"/>
    <s v="0000"/>
    <s v="2014"/>
    <s v="Definitive Contract"/>
    <s v="Firm Fixed Price"/>
    <s v="Y"/>
    <m/>
    <s v="Not Available for Competition"/>
    <s v="1"/>
    <s v="Y"/>
    <s v="N"/>
    <s v="N"/>
    <s v="USA -USACE DISTRICT  OMAHA"/>
    <s v="US ARMY CORPS OF ENGINEERS - OMAHA DISTRICT"/>
    <s v="W07501"/>
    <s v="W075 ENDIST LOS ANGELES"/>
    <x v="6"/>
    <s v="None"/>
    <x v="0"/>
    <s v="N"/>
    <s v="BRISTOL GENERAL CONTRACTORS  LLC"/>
    <n v="279278"/>
    <n v="279278"/>
    <n v="184829.91"/>
    <n v="184829.91"/>
    <n v="5.4103999999999999E-6"/>
    <n v="276666"/>
    <s v="Below"/>
    <n v="183101.2574"/>
    <n v="183101.2574"/>
    <n v="87.357500000000002"/>
    <n v="2612"/>
    <n v="2612"/>
    <n v="137344"/>
    <n v="1.5109999999999999"/>
    <s v="Expert or consultant services"/>
    <s v="N"/>
    <s v="N"/>
    <s v="N"/>
    <x v="2"/>
    <s v="Reportable Services"/>
    <x v="3"/>
    <x v="3"/>
    <x v="3"/>
    <x v="3"/>
    <s v="Tempe"/>
    <s v="CONUS"/>
    <s v="Arizona"/>
    <s v="85282-7378"/>
    <s v="United States"/>
    <s v="Prime"/>
    <s v="None"/>
    <s v="2020"/>
    <s v="Operation &amp; Maintenance  Army"/>
    <s v="32"/>
    <s v="Commander US Army Fin + Acct Cntr"/>
    <s v="21"/>
    <s v="Department of the Army"/>
    <s v="ENVR"/>
    <m/>
    <s v="3230"/>
    <s v="Land  Buildings  Improvements &amp; Environmental"/>
    <s v="49300826000"/>
    <s v="Program Management"/>
    <s v="2014"/>
  </r>
  <r>
    <s v="ICS"/>
    <s v="1e51ae1e-c34f-4625-974c-79788d16c07f"/>
    <x v="0"/>
    <n v="2096"/>
    <s v="W911SE-11-D-1002"/>
    <s v="W911SE11D1002"/>
    <s v="2K02"/>
    <s v="2011"/>
    <s v="DELIVERY ORDER"/>
    <s v="Firm Fixed Price"/>
    <s v="Y"/>
    <m/>
    <s v="Full and Open Competition After Exclusion of Sources"/>
    <s v="28"/>
    <s v="Y"/>
    <s v="N"/>
    <s v="N"/>
    <s v="ACA  Fort Jackson"/>
    <s v="US ARMY CONTRACTING COMMAND - FORT BRAGG"/>
    <s v="W6CCAA"/>
    <s v="W6CC USAG FT JACKSON"/>
    <x v="2"/>
    <s v="None"/>
    <x v="0"/>
    <s v="N"/>
    <s v="TOLLIVER GROUP INC"/>
    <n v="441050"/>
    <n v="441050"/>
    <n v="167763.41"/>
    <n v="167763.41"/>
    <n v="5.9607999999999997E-6"/>
    <n v="441050"/>
    <s v="Below"/>
    <n v="167763.4081"/>
    <n v="167763.4081"/>
    <n v="80.0398"/>
    <n v="0"/>
    <n v="0"/>
    <n v="304029"/>
    <n v="2.629"/>
    <s v="Expert or consultant services"/>
    <s v="Y"/>
    <s v="Y"/>
    <s v="Y"/>
    <x v="2"/>
    <s v="Reportable Services"/>
    <x v="3"/>
    <x v="3"/>
    <x v="3"/>
    <x v="3"/>
    <s v="SHAW AIR FORCE BASE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1e51ae1e-c34f-4625-974c-79788d16c07f"/>
    <x v="0"/>
    <n v="2096"/>
    <s v="W911SE-11-D-1002"/>
    <s v="W911SE11D1002"/>
    <s v="2K06"/>
    <s v="2011"/>
    <s v="DELIVERY ORDER"/>
    <s v="Firm Fixed Price"/>
    <s v="Y"/>
    <m/>
    <s v="Full and Open Competition After Exclusion of Sources"/>
    <s v="28"/>
    <s v="Y"/>
    <s v="N"/>
    <s v="N"/>
    <s v="ACA  Fort Jackson"/>
    <s v="US ARMY CONTRACTING COMMAND - FORT BRAGG"/>
    <s v="W6CCAA"/>
    <s v="W6CC USAG FT JACKSON"/>
    <x v="2"/>
    <s v="None"/>
    <x v="0"/>
    <s v="N"/>
    <s v="TOLLIVER GROUP INC"/>
    <n v="1169672"/>
    <n v="1169672"/>
    <n v="117354.47"/>
    <n v="117354.47"/>
    <n v="8.5212000000000007E-6"/>
    <n v="1169672"/>
    <s v="Below"/>
    <n v="117354.46980000001"/>
    <n v="117354.46980000001"/>
    <n v="55.989699999999999"/>
    <n v="0"/>
    <n v="0"/>
    <n v="931292"/>
    <n v="9.9670000000000005"/>
    <s v="Expert or consultant services"/>
    <s v="Y"/>
    <s v="Y"/>
    <s v="Y"/>
    <x v="2"/>
    <s v="Reportable Services"/>
    <x v="3"/>
    <x v="3"/>
    <x v="3"/>
    <x v="3"/>
    <s v="SHAW AIR FORCE BASE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1e51ae1e-c34f-4625-974c-79788d16c07f"/>
    <x v="0"/>
    <n v="2096"/>
    <s v="W911SE-11-D-1002"/>
    <s v="W911SE11D1002"/>
    <s v="2L01"/>
    <s v="2011"/>
    <s v="DELIVERY ORDER"/>
    <s v="Firm Fixed Price"/>
    <s v="Y"/>
    <m/>
    <s v="Full and Open Competition After Exclusion of Sources"/>
    <s v="28"/>
    <s v="Y"/>
    <s v="N"/>
    <s v="N"/>
    <s v="ACA  Fort Jackson"/>
    <s v="US ARMY CONTRACTING COMMAND - FORT BRAGG"/>
    <s v="W3QTAA"/>
    <s v="W3QT USA SGM ACADEMY"/>
    <x v="1"/>
    <s v="None"/>
    <x v="0"/>
    <s v="N"/>
    <s v="TOLLIVER GROUP INC"/>
    <n v="376485"/>
    <n v="741407.94420000003"/>
    <n v="92134.7"/>
    <n v="92134.7"/>
    <n v="1.0853700000000001E-5"/>
    <n v="741407.94420000003"/>
    <s v="Below"/>
    <n v="92134.701700000005"/>
    <n v="92134.701700000005"/>
    <n v="43.9574"/>
    <n v="0"/>
    <n v="0"/>
    <n v="458873"/>
    <n v="8.0470000000000006"/>
    <s v="Expert or consultant services"/>
    <s v="Y"/>
    <s v="Y"/>
    <s v="Y"/>
    <x v="2"/>
    <s v="Reportable Services"/>
    <x v="3"/>
    <x v="3"/>
    <x v="3"/>
    <x v="3"/>
    <s v="EL PASO"/>
    <s v="CONUS"/>
    <s v="Texas"/>
    <s v="79906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G"/>
    <s v="Other Contract Svcs (Non IT)"/>
    <s v="32375100000"/>
    <s v="Professional Military Education"/>
    <s v="2016"/>
  </r>
  <r>
    <s v="ICS"/>
    <s v="1e51ae1e-c34f-4625-974c-79788d16c07f"/>
    <x v="0"/>
    <n v="2096"/>
    <s v="W911SE-11-D-1002"/>
    <s v="W911SE11D1002"/>
    <s v="2L01"/>
    <s v="2011"/>
    <s v="DELIVERY ORDER"/>
    <s v="Firm Fixed Price"/>
    <s v="Y"/>
    <m/>
    <s v="Full and Open Competition After Exclusion of Sources"/>
    <s v="28"/>
    <s v="Y"/>
    <s v="N"/>
    <s v="N"/>
    <s v="ACA  Fort Jackson"/>
    <s v="US ARMY CONTRACTING COMMAND - FORT BRAGG"/>
    <s v="W3QTAA"/>
    <s v="W3QT USA SGM ACADEMY"/>
    <x v="1"/>
    <s v="None"/>
    <x v="0"/>
    <s v="N"/>
    <s v="TOLLIVER GROUP INC"/>
    <n v="376485"/>
    <n v="11562.0558"/>
    <m/>
    <m/>
    <m/>
    <n v="11562.0558"/>
    <s v="Below"/>
    <m/>
    <m/>
    <m/>
    <n v="0"/>
    <n v="0"/>
    <n v="7156"/>
    <n v="0.125"/>
    <s v="Expert or consultant services"/>
    <s v="Y"/>
    <s v="Y"/>
    <s v="Y"/>
    <x v="2"/>
    <s v="Reportable Services"/>
    <x v="3"/>
    <x v="3"/>
    <x v="3"/>
    <x v="3"/>
    <s v="HUNTSVILLE"/>
    <s v="CONUS"/>
    <s v="Alabama"/>
    <s v="35806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2G"/>
    <s v="Other Contract Svcs (Non IT)"/>
    <s v="32375100000"/>
    <s v="Professional Military Education"/>
    <s v="2016"/>
  </r>
  <r>
    <s v="ICS"/>
    <s v="1e580abf-279c-4e84-b1b6-f1400e714a9e"/>
    <x v="0"/>
    <n v="2096"/>
    <s v="W81XWH-12-C-0038"/>
    <s v="W81XWH12C0038"/>
    <s v="0001"/>
    <s v="2012"/>
    <s v="Definitive Contract"/>
    <s v="Firm Fixed Price"/>
    <s v="N"/>
    <m/>
    <s v="Full and Open Competition After Exclusion of Sources"/>
    <s v="130"/>
    <s v="N"/>
    <s v="N"/>
    <s v="N"/>
    <m/>
    <s v="US ARMY MEDICAL RESEARCH ACQUSITION ACTIVITY"/>
    <s v="W03SAA"/>
    <s v="W03S USA INST OF SURG RSCH"/>
    <x v="9"/>
    <s v="None"/>
    <x v="0"/>
    <s v="N"/>
    <s v="CYTOSORBENTS INC."/>
    <n v="88570"/>
    <n v="88570"/>
    <n v="117156.08"/>
    <n v="117156.08"/>
    <n v="8.5356000000000001E-6"/>
    <n v="38570"/>
    <s v="Below"/>
    <n v="51018.518499999998"/>
    <n v="51018.518499999998"/>
    <n v="24.340900000000001"/>
    <n v="50000"/>
    <n v="50000"/>
    <n v="77587"/>
    <n v="0.75600000000000001"/>
    <s v="N/A"/>
    <s v="Y"/>
    <s v="N"/>
    <s v="N"/>
    <x v="0"/>
    <s v="Not Reportable"/>
    <x v="0"/>
    <x v="80"/>
    <x v="80"/>
    <x v="5"/>
    <s v="Monmouth Junction"/>
    <s v="CONUS"/>
    <s v="New Jersey"/>
    <s v="8852"/>
    <s v="United States"/>
    <s v="Prime"/>
    <s v="None"/>
    <m/>
    <m/>
    <m/>
    <m/>
    <m/>
    <m/>
    <m/>
    <m/>
    <m/>
    <m/>
    <m/>
    <m/>
    <m/>
  </r>
  <r>
    <s v="ICS"/>
    <s v="1e5970c5-3629-406a-9965-e1252255c05c"/>
    <x v="0"/>
    <n v="2096"/>
    <s v="W912EQ-11-C-0008"/>
    <s v="W912EQ11C0008"/>
    <s v="0000"/>
    <s v="2012"/>
    <s v="Definitive Contract (Non IDC)"/>
    <s v="Firm Fixed Price"/>
    <s v="Y"/>
    <m/>
    <s v="Full and Open Competition After Exclusion of Sources"/>
    <m/>
    <s v="Y"/>
    <s v="N"/>
    <s v="N"/>
    <s v="USA -USACE DISTRICT  MEMPHIS"/>
    <s v="US ARMY CORPS OF ENGINEERS - MEMPHIS DISTRICT"/>
    <s v="W1J9AA"/>
    <s v="W1J9 USACE FINANCE CENTER CW"/>
    <x v="6"/>
    <s v="None"/>
    <x v="0"/>
    <s v="N"/>
    <s v="GPS INFORMATION GUIDANCE LLC"/>
    <n v="4437138"/>
    <n v="4909435.4047999997"/>
    <n v="323031.67999999999"/>
    <n v="323031.67999999999"/>
    <n v="3.0956999999999999E-6"/>
    <n v="4901705.8016999997"/>
    <s v="Above"/>
    <n v="322523.0821"/>
    <n v="322523.0821"/>
    <n v="153.87549999999999"/>
    <n v="6986"/>
    <n v="7729.6031000000003"/>
    <n v="2139483"/>
    <n v="15.198"/>
    <s v="N/A"/>
    <s v="N"/>
    <s v="Y"/>
    <s v="Y"/>
    <x v="5"/>
    <s v="Reportable Services"/>
    <x v="11"/>
    <x v="87"/>
    <x v="87"/>
    <x v="12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1e5970c5-3629-406a-9965-e1252255c05c"/>
    <x v="0"/>
    <n v="2096"/>
    <s v="W912EQ-11-C-0008"/>
    <s v="W912EQ11C0008"/>
    <s v="0000"/>
    <s v="2012"/>
    <s v="Definitive Contract (Non IDC)"/>
    <s v="Firm Fixed Price"/>
    <s v="Y"/>
    <m/>
    <s v="Full and Open Competition After Exclusion of Sources"/>
    <m/>
    <s v="Y"/>
    <s v="N"/>
    <s v="N"/>
    <s v="USA -USACE DISTRICT  MEMPHIS"/>
    <s v="US ARMY CORPS OF ENGINEERS - MEMPHIS DISTRICT"/>
    <s v="W1J9AA"/>
    <s v="W1J9 USACE FINANCE CENTER CW"/>
    <x v="6"/>
    <s v="None"/>
    <x v="0"/>
    <s v="N"/>
    <s v="GPS INFORMATION GUIDANCE LLC"/>
    <n v="4437138"/>
    <n v="3964840.5951999999"/>
    <n v="247694.17"/>
    <n v="247694.17"/>
    <n v="4.0372000000000001E-6"/>
    <n v="3958598.1982999998"/>
    <s v="Above"/>
    <n v="247304.1918"/>
    <n v="247304.1918"/>
    <n v="117.98860000000001"/>
    <n v="6986"/>
    <n v="6242.3968999999997"/>
    <n v="1727838"/>
    <n v="16.007000000000001"/>
    <s v="N/A"/>
    <s v="Y"/>
    <s v="Y"/>
    <s v="N"/>
    <x v="5"/>
    <s v="Reportable Services"/>
    <x v="11"/>
    <x v="87"/>
    <x v="87"/>
    <x v="12"/>
    <s v="Huntsville"/>
    <s v="CONUS"/>
    <s v="Alabama"/>
    <s v="35816"/>
    <s v="United States"/>
    <s v="SubContractor"/>
    <s v="None"/>
    <m/>
    <m/>
    <m/>
    <m/>
    <m/>
    <m/>
    <m/>
    <m/>
    <m/>
    <m/>
    <m/>
    <m/>
    <m/>
  </r>
  <r>
    <s v="ICS"/>
    <s v="1e5c307b-d350-4a42-b81f-0eed43b9b30f"/>
    <x v="0"/>
    <n v="2096"/>
    <s v="W91RUS-16-C-0003"/>
    <s v="W91RUS16C0003"/>
    <s v="0000"/>
    <s v="2016"/>
    <m/>
    <m/>
    <s v="N"/>
    <m/>
    <m/>
    <m/>
    <s v="N"/>
    <s v="N"/>
    <s v="N"/>
    <m/>
    <m/>
    <s v="W6R8AA"/>
    <s v="W6R8 SIG CNTR STEWART"/>
    <x v="25"/>
    <s v="None"/>
    <x v="0"/>
    <s v="N"/>
    <s v="GSTEK INC."/>
    <n v="1100354"/>
    <n v="1100354"/>
    <n v="96615.51"/>
    <n v="96615.51"/>
    <n v="1.03503E-5"/>
    <n v="1100354"/>
    <s v="Below"/>
    <n v="96615.506200000003"/>
    <n v="96615.506200000003"/>
    <n v="46.095199999999998"/>
    <n v="0"/>
    <n v="0"/>
    <n v="606589"/>
    <n v="11.388999999999999"/>
    <s v="N/A"/>
    <s v="N"/>
    <s v="N"/>
    <s v="Y"/>
    <x v="5"/>
    <s v="Reportable Services"/>
    <x v="11"/>
    <x v="138"/>
    <x v="136"/>
    <x v="12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1e5de931-d029-44c1-b3d8-cdb7060b8fa9"/>
    <x v="0"/>
    <n v="2096"/>
    <s v="W912P7-11-D-0002"/>
    <s v="W912P711D0002"/>
    <s v="ZJ05"/>
    <s v="2011"/>
    <s v="DELIVERY ORDER"/>
    <s v="Firm Fixed Price"/>
    <s v="N"/>
    <m/>
    <s v="Full and Open Competition"/>
    <s v="180"/>
    <s v="N"/>
    <s v="N"/>
    <s v="N"/>
    <s v="USA -USACE DISTRICT  ALASKA"/>
    <s v="US ARMY CORPS OF ENGINEERS - ALASKA DISTRICT"/>
    <s v="W2SN04"/>
    <s v="W2SN ENDIST ALASKA"/>
    <x v="6"/>
    <s v="None"/>
    <x v="0"/>
    <s v="N"/>
    <s v="MWH AMERICAS INC"/>
    <n v="113149"/>
    <n v="113149"/>
    <n v="363823.15"/>
    <n v="363823.15"/>
    <n v="2.7485999999999998E-6"/>
    <n v="86767"/>
    <s v="Below"/>
    <n v="278993.56910000002"/>
    <n v="278993.56910000002"/>
    <n v="133.10759999999999"/>
    <n v="26382"/>
    <n v="26382"/>
    <n v="21092"/>
    <n v="0.311"/>
    <s v="N/A"/>
    <s v="N"/>
    <s v="N"/>
    <s v="N"/>
    <x v="3"/>
    <s v="Not Reportable"/>
    <x v="8"/>
    <x v="39"/>
    <x v="39"/>
    <x v="9"/>
    <s v="Sacramento"/>
    <s v="CONUS"/>
    <s v="California"/>
    <s v="95826"/>
    <s v="United States"/>
    <s v="Prime"/>
    <s v="None"/>
    <m/>
    <m/>
    <m/>
    <m/>
    <m/>
    <m/>
    <m/>
    <m/>
    <m/>
    <m/>
    <m/>
    <m/>
    <m/>
  </r>
  <r>
    <s v="ICS"/>
    <s v="1e5ed4b4-4e56-427d-ba36-962226a80714"/>
    <x v="0"/>
    <n v="2096"/>
    <s v="W52P1J-14-G-0021"/>
    <s v="W52P1J14G0021"/>
    <s v="0001"/>
    <s v="2014"/>
    <s v="DELIVERY ORDER"/>
    <s v="Cost Plus Fixed Fee"/>
    <s v="Y"/>
    <m/>
    <s v="Full and Open Competition After Exclusion of Sources"/>
    <s v="111"/>
    <m/>
    <m/>
    <s v="Y"/>
    <s v="AMC  Army Sustainment Command"/>
    <s v="US ARMY CONTRACTING COMMAND - ROCK ISLAND ARSENAL"/>
    <s v="W6YUAA"/>
    <s v="W6YU USALRCTR FT RILEY"/>
    <x v="5"/>
    <s v="None"/>
    <x v="0"/>
    <s v="N"/>
    <s v="MARTON TECHNOLOGIES INC"/>
    <n v="951863.55559999996"/>
    <n v="397647.92609999998"/>
    <n v="58469.04"/>
    <n v="58469.04"/>
    <n v="1.7103099999999999E-5"/>
    <n v="380542.52970000001"/>
    <s v="Above"/>
    <n v="55953.908199999998"/>
    <n v="55953.908199999998"/>
    <n v="26.695599999999999"/>
    <n v="40945.777800000003"/>
    <n v="17105.396400000001"/>
    <n v="238534.6667"/>
    <n v="6.8010000000000002"/>
    <s v="N/A"/>
    <s v="N"/>
    <s v="Y"/>
    <s v="Y"/>
    <x v="8"/>
    <s v="Reportable Services"/>
    <x v="3"/>
    <x v="100"/>
    <x v="100"/>
    <x v="3"/>
    <s v="Fort Riley"/>
    <s v="CONUS"/>
    <s v="Kansas"/>
    <s v="66442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3104000000"/>
    <s v="Supply Logistics"/>
    <s v="2016"/>
  </r>
  <r>
    <s v="ICS"/>
    <s v="1e5ed4b4-4e56-427d-ba36-962226a80714"/>
    <x v="0"/>
    <n v="2096"/>
    <s v="W52P1J-14-G-0021"/>
    <s v="W52P1J14G0021"/>
    <s v="0001"/>
    <s v="2014"/>
    <s v="DELIVERY ORDER"/>
    <s v="Cost Plus Fixed Fee"/>
    <s v="Y"/>
    <m/>
    <s v="Full and Open Competition After Exclusion of Sources"/>
    <s v="111"/>
    <m/>
    <m/>
    <s v="Y"/>
    <s v="AMC  Army Sustainment Command"/>
    <s v="US ARMY CONTRACTING COMMAND - ROCK ISLAND ARSENAL"/>
    <s v="W6YUAA"/>
    <s v="W6YU USALRCTR FT RILEY"/>
    <x v="5"/>
    <s v="None"/>
    <x v="0"/>
    <s v="N"/>
    <s v="MARTON TECHNOLOGIES INC"/>
    <n v="951863.55559999996"/>
    <n v="400326.86670000001"/>
    <n v="72261.17"/>
    <n v="72261.17"/>
    <n v="1.38387E-5"/>
    <n v="383106.23190000001"/>
    <s v="Above"/>
    <n v="69152.749400000001"/>
    <n v="69152.749400000001"/>
    <n v="32.992699999999999"/>
    <n v="40945.777800000003"/>
    <n v="17220.6348"/>
    <n v="240141.6667"/>
    <n v="5.54"/>
    <s v="N/A"/>
    <s v="N"/>
    <s v="Y"/>
    <s v="Y"/>
    <x v="8"/>
    <s v="Reportable Services"/>
    <x v="3"/>
    <x v="100"/>
    <x v="100"/>
    <x v="3"/>
    <s v="Ft. Riley"/>
    <s v="CONUS"/>
    <s v="Kansas"/>
    <s v="66442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3104000000"/>
    <s v="Supply Logistics"/>
    <s v="2016"/>
  </r>
  <r>
    <s v="ICS"/>
    <s v="1e5ed4b4-4e56-427d-ba36-962226a80714"/>
    <x v="0"/>
    <n v="2096"/>
    <s v="W52P1J-14-G-0021"/>
    <s v="W52P1J14G0021"/>
    <s v="0001"/>
    <s v="2014"/>
    <s v="DELIVERY ORDER"/>
    <s v="Cost Plus Fixed Fee"/>
    <s v="Y"/>
    <m/>
    <s v="Full and Open Competition After Exclusion of Sources"/>
    <s v="111"/>
    <m/>
    <m/>
    <s v="Y"/>
    <s v="AMC  Army Sustainment Command"/>
    <s v="US ARMY CONTRACTING COMMAND - ROCK ISLAND ARSENAL"/>
    <s v="W6YUAA"/>
    <s v="W6YU USALRCTR FT RILEY"/>
    <x v="5"/>
    <s v="None"/>
    <x v="0"/>
    <s v="N"/>
    <s v="MARTON TECHNOLOGIES INC"/>
    <n v="951863.55559999996"/>
    <n v="2057615.8906"/>
    <n v="66186.820000000007"/>
    <n v="66186.820000000007"/>
    <n v="1.51087E-5"/>
    <n v="1969104.5884"/>
    <s v="Above"/>
    <n v="63339.699800000002"/>
    <n v="63339.699800000002"/>
    <n v="30.2193"/>
    <n v="40945.777800000003"/>
    <n v="88511.302200000006"/>
    <n v="1234289.6666999999"/>
    <n v="31.088000000000001"/>
    <s v="N/A"/>
    <s v="N"/>
    <s v="Y"/>
    <s v="Y"/>
    <x v="8"/>
    <s v="Reportable Services"/>
    <x v="3"/>
    <x v="100"/>
    <x v="100"/>
    <x v="3"/>
    <s v="FT Riley"/>
    <s v="CONUS"/>
    <s v="Kansas"/>
    <s v="66442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2101200000"/>
    <s v="Training Area Management and Operations"/>
    <s v="2016"/>
  </r>
  <r>
    <s v="ICS"/>
    <s v="1e5ed4b4-4e56-427d-ba36-962226a80714"/>
    <x v="0"/>
    <n v="2096"/>
    <s v="W52P1J-14-G-0021"/>
    <s v="W52P1J14G0021"/>
    <s v="0001"/>
    <s v="2014"/>
    <s v="DELIVERY ORDER"/>
    <s v="Cost Plus Fixed Fee"/>
    <s v="Y"/>
    <m/>
    <s v="Full and Open Competition After Exclusion of Sources"/>
    <s v="111"/>
    <m/>
    <m/>
    <s v="Y"/>
    <s v="AMC  Army Sustainment Command"/>
    <s v="US ARMY CONTRACTING COMMAND - ROCK ISLAND ARSENAL"/>
    <s v="W6YUAA"/>
    <s v="W6YU USALRCTR FT RILEY"/>
    <x v="5"/>
    <s v="None"/>
    <x v="0"/>
    <s v="N"/>
    <s v="MARTON TECHNOLOGIES INC"/>
    <n v="951863.55559999996"/>
    <n v="397647.92609999998"/>
    <n v="58469.04"/>
    <n v="58469.04"/>
    <n v="1.7103099999999999E-5"/>
    <n v="380542.52970000001"/>
    <s v="Above"/>
    <n v="55953.908199999998"/>
    <n v="55953.908199999998"/>
    <n v="26.695599999999999"/>
    <n v="40945.777800000003"/>
    <n v="17105.396400000001"/>
    <n v="238534.6667"/>
    <n v="6.8010000000000002"/>
    <s v="N/A"/>
    <s v="N"/>
    <s v="Y"/>
    <s v="Y"/>
    <x v="8"/>
    <s v="Reportable Services"/>
    <x v="3"/>
    <x v="100"/>
    <x v="100"/>
    <x v="3"/>
    <s v="Fort Riley"/>
    <s v="CONUS"/>
    <s v="Kansas"/>
    <s v="66442"/>
    <s v="United States"/>
    <s v="SubContractor"/>
    <s v="None"/>
    <s v="2020"/>
    <s v="Operation &amp; Maintenance  Army"/>
    <s v="6A"/>
    <s v="Army Materiel Command (AMC)"/>
    <s v="21"/>
    <s v="Department of the Army"/>
    <s v="WSUS"/>
    <m/>
    <s v="252G"/>
    <s v="Other Contract Svcs (Non IT)"/>
    <s v="11502000000"/>
    <s v="Land Forces Maintenance (DS/GS)"/>
    <s v="2016"/>
  </r>
  <r>
    <s v="ICS"/>
    <s v="1e5ed4b4-4e56-427d-ba36-962226a80714"/>
    <x v="0"/>
    <n v="2096"/>
    <s v="W52P1J-14-G-0021"/>
    <s v="W52P1J14G0021"/>
    <s v="0001"/>
    <s v="2014"/>
    <s v="DELIVERY ORDER"/>
    <s v="Cost Plus Fixed Fee"/>
    <s v="Y"/>
    <m/>
    <s v="Full and Open Competition After Exclusion of Sources"/>
    <s v="111"/>
    <m/>
    <m/>
    <s v="Y"/>
    <s v="AMC  Army Sustainment Command"/>
    <s v="US ARMY CONTRACTING COMMAND - ROCK ISLAND ARSENAL"/>
    <s v="W6YUAA"/>
    <s v="W6YU USALRCTR FT RILEY"/>
    <x v="5"/>
    <s v="None"/>
    <x v="0"/>
    <s v="N"/>
    <s v="MARTON TECHNOLOGIES INC"/>
    <n v="951863.55559999996"/>
    <n v="2057615.8906"/>
    <n v="66186.820000000007"/>
    <n v="66186.820000000007"/>
    <n v="1.51087E-5"/>
    <n v="1969104.5884"/>
    <s v="Above"/>
    <n v="63339.699800000002"/>
    <n v="63339.699800000002"/>
    <n v="30.2193"/>
    <n v="40945.777800000003"/>
    <n v="88511.302200000006"/>
    <n v="1234289.6666999999"/>
    <n v="31.088000000000001"/>
    <s v="N/A"/>
    <s v="N"/>
    <s v="Y"/>
    <s v="Y"/>
    <x v="8"/>
    <s v="Reportable Services"/>
    <x v="3"/>
    <x v="100"/>
    <x v="100"/>
    <x v="3"/>
    <s v="FT Riley"/>
    <s v="CONUS"/>
    <s v="Kansas"/>
    <s v="66442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3104000000"/>
    <s v="Supply Logistics"/>
    <s v="2016"/>
  </r>
  <r>
    <s v="ICS"/>
    <s v="1e5ed4b4-4e56-427d-ba36-962226a80714"/>
    <x v="0"/>
    <n v="2096"/>
    <s v="W52P1J-14-G-0021"/>
    <s v="W52P1J14G0021"/>
    <s v="0001"/>
    <s v="2014"/>
    <s v="DELIVERY ORDER"/>
    <s v="Cost Plus Fixed Fee"/>
    <s v="Y"/>
    <m/>
    <s v="Full and Open Competition After Exclusion of Sources"/>
    <s v="111"/>
    <m/>
    <m/>
    <s v="Y"/>
    <s v="AMC  Army Sustainment Command"/>
    <s v="US ARMY CONTRACTING COMMAND - ROCK ISLAND ARSENAL"/>
    <s v="W6YUAA"/>
    <s v="W6YU USALRCTR FT RILEY"/>
    <x v="5"/>
    <s v="None"/>
    <x v="0"/>
    <s v="N"/>
    <s v="MARTON TECHNOLOGIES INC"/>
    <n v="951863.55559999996"/>
    <n v="397647.92609999998"/>
    <n v="58469.04"/>
    <n v="58469.04"/>
    <n v="1.7103099999999999E-5"/>
    <n v="380542.52970000001"/>
    <s v="Above"/>
    <n v="55953.908199999998"/>
    <n v="55953.908199999998"/>
    <n v="26.695599999999999"/>
    <n v="40945.777800000003"/>
    <n v="17105.396400000001"/>
    <n v="238534.6667"/>
    <n v="6.8010000000000002"/>
    <s v="N/A"/>
    <s v="N"/>
    <s v="Y"/>
    <s v="Y"/>
    <x v="8"/>
    <s v="Reportable Services"/>
    <x v="3"/>
    <x v="100"/>
    <x v="100"/>
    <x v="3"/>
    <s v="Fort Riley"/>
    <s v="CONUS"/>
    <s v="Kansas"/>
    <s v="66442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2101200000"/>
    <s v="Training Area Management and Operations"/>
    <s v="2016"/>
  </r>
  <r>
    <s v="ICS"/>
    <s v="1e5ed4b4-4e56-427d-ba36-962226a80714"/>
    <x v="0"/>
    <n v="2096"/>
    <s v="W52P1J-14-G-0021"/>
    <s v="W52P1J14G0021"/>
    <s v="0001"/>
    <s v="2014"/>
    <s v="DELIVERY ORDER"/>
    <s v="Cost Plus Fixed Fee"/>
    <s v="Y"/>
    <m/>
    <s v="Full and Open Competition After Exclusion of Sources"/>
    <s v="111"/>
    <m/>
    <m/>
    <s v="Y"/>
    <s v="AMC  Army Sustainment Command"/>
    <s v="US ARMY CONTRACTING COMMAND - ROCK ISLAND ARSENAL"/>
    <s v="W6YUAA"/>
    <s v="W6YU USALRCTR FT RILEY"/>
    <x v="5"/>
    <s v="None"/>
    <x v="0"/>
    <s v="N"/>
    <s v="MARTON TECHNOLOGIES INC"/>
    <n v="951863.55559999996"/>
    <n v="2057615.8906"/>
    <n v="66186.820000000007"/>
    <n v="66186.820000000007"/>
    <n v="1.51087E-5"/>
    <n v="1969104.5884"/>
    <s v="Above"/>
    <n v="63339.699800000002"/>
    <n v="63339.699800000002"/>
    <n v="30.2193"/>
    <n v="40945.777800000003"/>
    <n v="88511.302200000006"/>
    <n v="1234289.6666999999"/>
    <n v="31.088000000000001"/>
    <s v="N/A"/>
    <s v="N"/>
    <s v="Y"/>
    <s v="Y"/>
    <x v="8"/>
    <s v="Reportable Services"/>
    <x v="3"/>
    <x v="100"/>
    <x v="100"/>
    <x v="3"/>
    <s v="FT Riley"/>
    <s v="CONUS"/>
    <s v="Kansas"/>
    <s v="66442"/>
    <s v="United States"/>
    <s v="Prime"/>
    <s v="None"/>
    <s v="2020"/>
    <s v="Operation &amp; Maintenance  Army"/>
    <s v="6A"/>
    <s v="Army Materiel Command (AMC)"/>
    <s v="21"/>
    <s v="Department of the Army"/>
    <s v="WSUS"/>
    <m/>
    <s v="252G"/>
    <s v="Other Contract Svcs (Non IT)"/>
    <s v="11502000000"/>
    <s v="Land Forces Maintenance (DS/GS)"/>
    <s v="2016"/>
  </r>
  <r>
    <s v="ICS"/>
    <s v="1e5ed4b4-4e56-427d-ba36-962226a80714"/>
    <x v="0"/>
    <n v="2096"/>
    <s v="W52P1J-14-G-0021"/>
    <s v="W52P1J14G0021"/>
    <s v="0001"/>
    <s v="2014"/>
    <s v="DELIVERY ORDER"/>
    <s v="Cost Plus Fixed Fee"/>
    <s v="Y"/>
    <m/>
    <s v="Full and Open Competition After Exclusion of Sources"/>
    <s v="111"/>
    <m/>
    <m/>
    <s v="Y"/>
    <s v="AMC  Army Sustainment Command"/>
    <s v="US ARMY CONTRACTING COMMAND - ROCK ISLAND ARSENAL"/>
    <s v="W6YUAA"/>
    <s v="W6YU USALRCTR FT RILEY"/>
    <x v="5"/>
    <s v="None"/>
    <x v="0"/>
    <s v="N"/>
    <s v="MARTON TECHNOLOGIES INC"/>
    <n v="951863.55559999996"/>
    <n v="400326.86670000001"/>
    <n v="72261.17"/>
    <n v="72261.17"/>
    <n v="1.38387E-5"/>
    <n v="383106.23190000001"/>
    <s v="Above"/>
    <n v="69152.749400000001"/>
    <n v="69152.749400000001"/>
    <n v="32.992699999999999"/>
    <n v="40945.777800000003"/>
    <n v="17220.6348"/>
    <n v="240141.6667"/>
    <n v="5.54"/>
    <s v="N/A"/>
    <s v="N"/>
    <s v="Y"/>
    <s v="Y"/>
    <x v="8"/>
    <s v="Reportable Services"/>
    <x v="3"/>
    <x v="100"/>
    <x v="100"/>
    <x v="3"/>
    <s v="Ft. Riley"/>
    <s v="CONUS"/>
    <s v="Kansas"/>
    <s v="66442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2G"/>
    <s v="Other Contract Svcs (Non IT)"/>
    <s v="12101200000"/>
    <s v="Training Area Management and Operations"/>
    <s v="2016"/>
  </r>
  <r>
    <s v="ICS"/>
    <s v="1e5ed4b4-4e56-427d-ba36-962226a80714"/>
    <x v="0"/>
    <n v="2096"/>
    <s v="W52P1J-14-G-0021"/>
    <s v="W52P1J14G0021"/>
    <s v="0001"/>
    <s v="2014"/>
    <s v="DELIVERY ORDER"/>
    <s v="Cost Plus Fixed Fee"/>
    <s v="Y"/>
    <m/>
    <s v="Full and Open Competition After Exclusion of Sources"/>
    <s v="111"/>
    <m/>
    <m/>
    <s v="Y"/>
    <s v="AMC  Army Sustainment Command"/>
    <s v="US ARMY CONTRACTING COMMAND - ROCK ISLAND ARSENAL"/>
    <s v="W6YUAA"/>
    <s v="W6YU USALRCTR FT RILEY"/>
    <x v="5"/>
    <s v="None"/>
    <x v="0"/>
    <s v="N"/>
    <s v="MARTON TECHNOLOGIES INC"/>
    <n v="951863.55559999996"/>
    <n v="400326.86670000001"/>
    <n v="72261.17"/>
    <n v="72261.17"/>
    <n v="1.38387E-5"/>
    <n v="383106.23190000001"/>
    <s v="Above"/>
    <n v="69152.749400000001"/>
    <n v="69152.749400000001"/>
    <n v="32.992699999999999"/>
    <n v="40945.777800000003"/>
    <n v="17220.6348"/>
    <n v="240141.6667"/>
    <n v="5.54"/>
    <s v="N/A"/>
    <s v="N"/>
    <s v="Y"/>
    <s v="Y"/>
    <x v="8"/>
    <s v="Reportable Services"/>
    <x v="3"/>
    <x v="100"/>
    <x v="100"/>
    <x v="3"/>
    <s v="Ft. Riley"/>
    <s v="CONUS"/>
    <s v="Kansas"/>
    <s v="66442"/>
    <s v="United States"/>
    <s v="SubContractor"/>
    <s v="None"/>
    <s v="2020"/>
    <s v="Operation &amp; Maintenance  Army"/>
    <s v="6A"/>
    <s v="Army Materiel Command (AMC)"/>
    <s v="21"/>
    <s v="Department of the Army"/>
    <s v="WSUS"/>
    <m/>
    <s v="252G"/>
    <s v="Other Contract Svcs (Non IT)"/>
    <s v="11502000000"/>
    <s v="Land Forces Maintenance (DS/GS)"/>
    <s v="2016"/>
  </r>
  <r>
    <s v="ICS"/>
    <s v="1e65b6a9-ce46-40e1-8769-24c4d97e655a"/>
    <x v="0"/>
    <n v="2096"/>
    <s v="W9124A-16-D-0001"/>
    <s v="W9124A16D0001"/>
    <s v="0001"/>
    <s v="2016"/>
    <s v="DELIVERY ORDER"/>
    <s v="Firm Fixed Price"/>
    <s v="Y"/>
    <m/>
    <s v="Not Available for Competition"/>
    <s v="24"/>
    <m/>
    <m/>
    <m/>
    <s v="ACA  Fort Huachuca"/>
    <s v="US ARMY CONTRACTING COMMAND - HUACHUCA DIV"/>
    <s v="W6XQAA"/>
    <s v="W6XQ USALRCTR FT HUACHUC"/>
    <x v="5"/>
    <s v="None"/>
    <x v="0"/>
    <s v="N"/>
    <s v="ARIZONA DEPT ECONOMIC SEC"/>
    <n v="415329"/>
    <n v="415329"/>
    <n v="70935.78"/>
    <n v="70935.78"/>
    <n v="1.40973E-5"/>
    <n v="415329"/>
    <s v="Below"/>
    <n v="70935.781400000007"/>
    <n v="70935.781400000007"/>
    <n v="33.843400000000003"/>
    <n v="0"/>
    <n v="0"/>
    <n v="155122"/>
    <n v="5.8550000000000004"/>
    <s v="N/A"/>
    <s v="N"/>
    <s v="Y"/>
    <s v="Y"/>
    <x v="3"/>
    <s v="Not Reportable"/>
    <x v="15"/>
    <x v="60"/>
    <x v="60"/>
    <x v="16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1e65b6a9-ce46-40e1-8769-24c4d97e655a"/>
    <x v="0"/>
    <n v="2096"/>
    <s v="W9124A-16-D-0001"/>
    <s v="W9124A16D0001"/>
    <s v="0002"/>
    <s v="2016"/>
    <s v="DELIVERY ORDER"/>
    <s v="Firm Fixed Price"/>
    <s v="Y"/>
    <m/>
    <s v="Not Available for Competition"/>
    <s v="24"/>
    <m/>
    <m/>
    <m/>
    <s v="ACA  Fort Huachuca"/>
    <s v="US ARMY CONTRACTING COMMAND - HUACHUCA DIV"/>
    <s v="W6XQAA"/>
    <s v="W6XQ USALRCTR FT HUACHUC"/>
    <x v="5"/>
    <s v="None"/>
    <x v="0"/>
    <s v="N"/>
    <s v="ARIZONA DEPT ECONOMIC SEC"/>
    <n v="415700"/>
    <n v="415700"/>
    <n v="73432.259999999995"/>
    <n v="73432.259999999995"/>
    <n v="1.3618000000000001E-5"/>
    <n v="415700"/>
    <s v="Below"/>
    <n v="73432.255799999999"/>
    <n v="73432.255799999999"/>
    <n v="35.034500000000001"/>
    <n v="0"/>
    <n v="0"/>
    <n v="150647"/>
    <n v="5.6609999999999996"/>
    <s v="N/A"/>
    <s v="N"/>
    <s v="Y"/>
    <s v="Y"/>
    <x v="3"/>
    <s v="Not Reportable"/>
    <x v="15"/>
    <x v="60"/>
    <x v="60"/>
    <x v="16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1e65b6a9-ce46-40e1-8769-24c4d97e655a"/>
    <x v="0"/>
    <n v="2096"/>
    <s v="W9124A-16-D-0001"/>
    <s v="W9124A16D0001"/>
    <s v="0003"/>
    <s v="2016"/>
    <s v="DELIVERY ORDER"/>
    <s v="Firm Fixed Price"/>
    <s v="Y"/>
    <m/>
    <s v="Not Available for Competition"/>
    <s v="24"/>
    <m/>
    <m/>
    <m/>
    <s v="ACA  Fort Huachuca"/>
    <s v="US ARMY CONTRACTING COMMAND - HUACHUCA DIV"/>
    <s v="W6XQAA"/>
    <s v="W6XQ USALRCTR FT HUACHUC"/>
    <x v="5"/>
    <s v="None"/>
    <x v="0"/>
    <s v="N"/>
    <s v="ARIZONA DEPT ECONOMIC SEC"/>
    <n v="834636"/>
    <n v="834636"/>
    <n v="75669.63"/>
    <n v="75669.63"/>
    <n v="1.32153E-5"/>
    <n v="834636"/>
    <s v="Below"/>
    <n v="75669.628299999997"/>
    <n v="75669.628299999997"/>
    <n v="36.101900000000001"/>
    <n v="0"/>
    <n v="0"/>
    <n v="297762"/>
    <n v="11.03"/>
    <s v="N/A"/>
    <s v="N"/>
    <s v="Y"/>
    <s v="Y"/>
    <x v="3"/>
    <s v="Not Reportable"/>
    <x v="15"/>
    <x v="60"/>
    <x v="60"/>
    <x v="16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1e65b6a9-ce46-40e1-8769-24c4d97e655a"/>
    <x v="0"/>
    <n v="2096"/>
    <s v="W9124A-16-D-0001"/>
    <s v="W9124A16D0001"/>
    <s v="0004"/>
    <s v="2016"/>
    <s v="DELIVERY ORDER"/>
    <s v="Firm Fixed Price"/>
    <s v="Y"/>
    <m/>
    <s v="Not Available for Competition"/>
    <s v="24"/>
    <m/>
    <m/>
    <m/>
    <s v="ACA  Fort Huachuca"/>
    <s v="US ARMY CONTRACTING COMMAND - HUACHUCA DIV"/>
    <s v="W6XQAA"/>
    <s v="W6XQ USALRCTR FT HUACHUC"/>
    <x v="5"/>
    <s v="None"/>
    <x v="0"/>
    <s v="N"/>
    <s v="ARIZONA DEPT ECONOMIC SEC"/>
    <n v="834725"/>
    <n v="834725"/>
    <n v="74562.3"/>
    <n v="74562.3"/>
    <n v="1.34116E-5"/>
    <n v="834725"/>
    <s v="Below"/>
    <n v="74562.304600000003"/>
    <n v="74562.304600000003"/>
    <n v="35.573599999999999"/>
    <n v="0"/>
    <n v="0"/>
    <n v="305262"/>
    <n v="11.195"/>
    <s v="N/A"/>
    <s v="N"/>
    <s v="Y"/>
    <s v="Y"/>
    <x v="3"/>
    <s v="Not Reportable"/>
    <x v="15"/>
    <x v="60"/>
    <x v="60"/>
    <x v="16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1e709c39-95a1-4d7f-a830-20a904e71a17"/>
    <x v="0"/>
    <n v="2096"/>
    <s v="W9124C-12-P-0031"/>
    <s v="W9124C12P0031"/>
    <s v="0000"/>
    <s v="2012"/>
    <s v="PURCHASE ORDER"/>
    <s v="Firm Fixed Price"/>
    <s v="Y"/>
    <m/>
    <s v="Competed Under SAP"/>
    <s v="2"/>
    <s v="N"/>
    <s v="N"/>
    <s v="N"/>
    <s v="ACA  Fort Jackson"/>
    <s v="US ARMY CONTRACTING COMMAND - FORT JACKSON"/>
    <s v="W2MK05"/>
    <s v="W2MK HHC ATC &amp; FJ"/>
    <x v="1"/>
    <s v="None"/>
    <x v="0"/>
    <s v="N"/>
    <s v="SAFETY KLEEN SYSTEMS"/>
    <n v="10538"/>
    <n v="10538"/>
    <m/>
    <m/>
    <m/>
    <n v="7377"/>
    <s v="Below"/>
    <m/>
    <m/>
    <m/>
    <n v="3161"/>
    <n v="3161"/>
    <n v="3161.69"/>
    <n v="2.1000000000000001E-2"/>
    <s v="N/A"/>
    <s v="N"/>
    <s v="N"/>
    <s v="N"/>
    <x v="3"/>
    <s v="Not Reportable"/>
    <x v="6"/>
    <x v="316"/>
    <x v="312"/>
    <x v="7"/>
    <s v="Fort Jackson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1271100000"/>
    <s v="Recruit Training"/>
    <s v="2016"/>
  </r>
  <r>
    <s v="ICS"/>
    <s v="1e840a80-1a67-4fa4-a69d-19c155968b02"/>
    <x v="0"/>
    <n v="2096"/>
    <s v="W911QY-11-D-0029"/>
    <s v="W911QY11D0029"/>
    <s v="0001"/>
    <s v="2016"/>
    <m/>
    <m/>
    <s v="N"/>
    <m/>
    <m/>
    <m/>
    <s v="N"/>
    <s v="N"/>
    <s v="N"/>
    <m/>
    <m/>
    <s v="W27P02"/>
    <s v="W27P PEO AVN"/>
    <x v="13"/>
    <s v="None"/>
    <x v="0"/>
    <s v="N"/>
    <s v="STS INTERNATIONAL INCORPORATED"/>
    <n v="3308829"/>
    <n v="3308829"/>
    <n v="1860983.69"/>
    <m/>
    <m/>
    <n v="288703"/>
    <s v="Above"/>
    <n v="162375.14060000001"/>
    <n v="162375.14060000001"/>
    <n v="77.469099999999997"/>
    <n v="3020126"/>
    <n v="3020126"/>
    <n v="193601"/>
    <n v="1.778"/>
    <s v="N/A"/>
    <s v="N"/>
    <s v="N"/>
    <s v="N"/>
    <x v="2"/>
    <s v="Reportable Services"/>
    <x v="3"/>
    <x v="10"/>
    <x v="10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1e8c0352-4eab-49f1-b58c-ea579a144bfb"/>
    <x v="0"/>
    <n v="2096"/>
    <s v="W912DY-11-D-0005"/>
    <s v="W912DY11D0005"/>
    <s v="0010"/>
    <s v="2011"/>
    <s v="IDC"/>
    <s v="Firm Fixed Price"/>
    <s v="N"/>
    <m/>
    <s v="Full and Open Competition"/>
    <s v="16"/>
    <s v="N"/>
    <s v="N"/>
    <s v="N"/>
    <s v="USA -USACE HNC  HUNTSVILLE"/>
    <s v="US ARMY CORPS OF ENGINEERS - ENGINEER SUPPORT CENTER"/>
    <s v="W03G04"/>
    <s v="W03G TOPO ENGRG LAB-CF"/>
    <x v="6"/>
    <s v="None"/>
    <x v="0"/>
    <s v="N"/>
    <s v="SECURE MISSION SOLUTIONS  LLC"/>
    <n v="316956"/>
    <n v="316956"/>
    <m/>
    <m/>
    <m/>
    <n v="244992"/>
    <s v="Below"/>
    <m/>
    <m/>
    <m/>
    <n v="71964"/>
    <n v="71964"/>
    <n v="6869"/>
    <n v="7.0000000000000007E-2"/>
    <s v="N/A"/>
    <s v="N"/>
    <s v="N"/>
    <s v="N"/>
    <x v="5"/>
    <s v="Reportable Services"/>
    <x v="14"/>
    <x v="190"/>
    <x v="188"/>
    <x v="15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1e8c0352-4eab-49f1-b58c-ea579a144bfb"/>
    <x v="0"/>
    <n v="2096"/>
    <s v="W912DY-11-D-0005"/>
    <s v="W912DY11D0005"/>
    <s v="0011"/>
    <s v="2011"/>
    <s v="IDC"/>
    <s v="Firm Fixed Price"/>
    <s v="N"/>
    <m/>
    <s v="Full and Open Competition"/>
    <s v="16"/>
    <s v="N"/>
    <s v="N"/>
    <s v="N"/>
    <s v="USA -USACE HNC  HUNTSVILLE"/>
    <s v="US ARMY CORPS OF ENGINEERS - ENGINEER SUPPORT CENTER"/>
    <s v="W03G04"/>
    <s v="W03G TOPO ENGRG LAB-CF"/>
    <x v="6"/>
    <s v="None"/>
    <x v="0"/>
    <s v="N"/>
    <s v="SECURE MISSION SOLUTIONS  LLC"/>
    <n v="456646"/>
    <n v="456646"/>
    <n v="603231.18000000005"/>
    <m/>
    <m/>
    <n v="421014"/>
    <s v="Below"/>
    <n v="556161.16249999998"/>
    <m/>
    <m/>
    <n v="35632"/>
    <n v="35632"/>
    <n v="286650"/>
    <n v="0.75700000000000001"/>
    <s v="N/A"/>
    <s v="N"/>
    <s v="N"/>
    <s v="N"/>
    <x v="5"/>
    <s v="Reportable Services"/>
    <x v="14"/>
    <x v="190"/>
    <x v="188"/>
    <x v="15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1e8c0352-4eab-49f1-b58c-ea579a144bfb"/>
    <x v="0"/>
    <n v="2096"/>
    <s v="W912DY-11-D-0005"/>
    <s v="W912DY11D0005"/>
    <s v="0012"/>
    <s v="2011"/>
    <s v="IDC"/>
    <s v="Firm Fixed Price"/>
    <s v="N"/>
    <m/>
    <s v="Full and Open Competition"/>
    <s v="16"/>
    <s v="N"/>
    <s v="N"/>
    <s v="N"/>
    <s v="USA -USACE HNC  HUNTSVILLE"/>
    <s v="US ARMY CORPS OF ENGINEERS - ENGINEER SUPPORT CENTER"/>
    <s v="W03G04"/>
    <s v="W03G TOPO ENGRG LAB-CF"/>
    <x v="6"/>
    <s v="None"/>
    <x v="2"/>
    <s v="N"/>
    <s v="SECURE MISSION SOLUTIONS  LLC"/>
    <n v="2573498"/>
    <n v="2573498"/>
    <n v="623575.96"/>
    <m/>
    <m/>
    <n v="2476766"/>
    <s v="Below"/>
    <n v="600137.14560000005"/>
    <m/>
    <m/>
    <n v="96732"/>
    <n v="96732"/>
    <n v="2230719"/>
    <n v="4.1269999999999998"/>
    <s v="N/A"/>
    <s v="N"/>
    <s v="N"/>
    <s v="N"/>
    <x v="5"/>
    <s v="Reportable Services"/>
    <x v="14"/>
    <x v="190"/>
    <x v="188"/>
    <x v="15"/>
    <s v="US Army"/>
    <s v="OCONUS"/>
    <m/>
    <m/>
    <s v="Japan"/>
    <s v="Prime"/>
    <s v="None"/>
    <m/>
    <m/>
    <m/>
    <m/>
    <m/>
    <m/>
    <m/>
    <m/>
    <m/>
    <m/>
    <m/>
    <m/>
    <m/>
  </r>
  <r>
    <s v="ICS"/>
    <s v="1e8c0352-4eab-49f1-b58c-ea579a144bfb"/>
    <x v="0"/>
    <n v="2096"/>
    <s v="W912DY-11-D-0005"/>
    <s v="W912DY11D0005"/>
    <s v="0015"/>
    <s v="2011"/>
    <s v="IDC"/>
    <s v="Firm Fixed Price"/>
    <s v="N"/>
    <m/>
    <s v="Full and Open Competition"/>
    <s v="16"/>
    <s v="N"/>
    <s v="N"/>
    <s v="N"/>
    <s v="USA -USACE HNC  HUNTSVILLE"/>
    <s v="US ARMY CORPS OF ENGINEERS - ENGINEER SUPPORT CENTER"/>
    <s v="W03G04"/>
    <s v="W03G TOPO ENGRG LAB-CF"/>
    <x v="6"/>
    <s v="None"/>
    <x v="0"/>
    <s v="N"/>
    <s v="SECURE MISSION SOLUTIONS  LLC"/>
    <n v="1186292"/>
    <n v="1186292"/>
    <n v="376361.68"/>
    <n v="376361.68"/>
    <n v="2.6570000000000001E-6"/>
    <n v="1177142"/>
    <s v="Below"/>
    <n v="373458.75630000001"/>
    <n v="373458.75630000001"/>
    <n v="178.17689999999999"/>
    <n v="9150"/>
    <n v="9150"/>
    <n v="673392"/>
    <n v="3.1520000000000001"/>
    <s v="N/A"/>
    <s v="N"/>
    <s v="N"/>
    <s v="N"/>
    <x v="5"/>
    <s v="Reportable Services"/>
    <x v="14"/>
    <x v="190"/>
    <x v="188"/>
    <x v="15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1e8c0352-4eab-49f1-b58c-ea579a144bfb"/>
    <x v="0"/>
    <n v="2096"/>
    <s v="W912DY-11-D-0005"/>
    <s v="W912DY11D0005"/>
    <s v="0016"/>
    <s v="2011"/>
    <s v="IDC"/>
    <s v="Firm Fixed Price"/>
    <s v="N"/>
    <m/>
    <s v="Full and Open Competition"/>
    <s v="16"/>
    <s v="N"/>
    <s v="N"/>
    <s v="N"/>
    <s v="USA -USACE HNC  HUNTSVILLE"/>
    <s v="US ARMY CORPS OF ENGINEERS - ENGINEER SUPPORT CENTER"/>
    <s v="W03G04"/>
    <s v="W03G TOPO ENGRG LAB-CF"/>
    <x v="6"/>
    <s v="None"/>
    <x v="1"/>
    <s v="N"/>
    <s v="SECURE MISSION SOLUTIONS  LLC"/>
    <n v="192085"/>
    <n v="192085"/>
    <n v="535055.71"/>
    <m/>
    <m/>
    <n v="174536"/>
    <s v="Below"/>
    <n v="486172.70189999999"/>
    <n v="486172.70189999999"/>
    <n v="231.95259999999999"/>
    <n v="17549"/>
    <n v="17549"/>
    <n v="29116"/>
    <n v="0.35899999999999999"/>
    <s v="N/A"/>
    <s v="N"/>
    <s v="N"/>
    <s v="Y"/>
    <x v="5"/>
    <s v="Reportable Services"/>
    <x v="14"/>
    <x v="190"/>
    <x v="188"/>
    <x v="15"/>
    <s v="Vicenza"/>
    <s v="OCONUS"/>
    <m/>
    <m/>
    <s v="Italy"/>
    <s v="Prime"/>
    <s v="None"/>
    <m/>
    <m/>
    <m/>
    <m/>
    <m/>
    <m/>
    <m/>
    <m/>
    <m/>
    <m/>
    <m/>
    <m/>
    <m/>
  </r>
  <r>
    <s v="ICS"/>
    <s v="1e8c0352-4eab-49f1-b58c-ea579a144bfb"/>
    <x v="0"/>
    <n v="2096"/>
    <s v="W912DY-11-D-0005"/>
    <s v="W912DY11D0005"/>
    <s v="0004"/>
    <s v="2011"/>
    <s v="IDC"/>
    <s v="Firm Fixed Price"/>
    <s v="N"/>
    <m/>
    <s v="Full and Open Competition"/>
    <s v="16"/>
    <s v="N"/>
    <s v="N"/>
    <s v="N"/>
    <s v="USA -USACE HNC  HUNTSVILLE"/>
    <s v="US ARMY CORPS OF ENGINEERS - ENGINEER SUPPORT CENTER"/>
    <s v="W03G04"/>
    <s v="W03G TOPO ENGRG LAB-CF"/>
    <x v="6"/>
    <s v="None"/>
    <x v="2"/>
    <s v="N"/>
    <s v="SECURE MISSION SOLUTIONS  LLC"/>
    <n v="710723"/>
    <n v="710723"/>
    <n v="138867.32999999999"/>
    <n v="138867.32999999999"/>
    <n v="7.2011000000000004E-6"/>
    <n v="651365"/>
    <s v="Below"/>
    <n v="127269.4412"/>
    <n v="127269.4412"/>
    <n v="60.720199999999998"/>
    <n v="59358"/>
    <n v="59358"/>
    <n v="418542"/>
    <n v="5.1180000000000003"/>
    <s v="N/A"/>
    <s v="N"/>
    <s v="Y"/>
    <s v="Y"/>
    <x v="5"/>
    <s v="Reportable Services"/>
    <x v="14"/>
    <x v="190"/>
    <x v="188"/>
    <x v="15"/>
    <s v="Japan"/>
    <s v="OCONUS"/>
    <m/>
    <m/>
    <s v="Japan"/>
    <s v="Prime"/>
    <s v="None"/>
    <m/>
    <m/>
    <m/>
    <m/>
    <m/>
    <m/>
    <m/>
    <m/>
    <m/>
    <m/>
    <m/>
    <m/>
    <m/>
  </r>
  <r>
    <s v="ICS"/>
    <s v="1ea937d4-3112-49b7-a91e-87cf50a1fba9"/>
    <x v="0"/>
    <n v="2096"/>
    <s v="000D16-PD-0-0864"/>
    <s v="000D16PD00864"/>
    <s v="0000"/>
    <s v="2016"/>
    <s v="DELIVERY ORDER"/>
    <s v="Labor Hours"/>
    <s v="N"/>
    <s v="DOI  IBC  AQD"/>
    <s v="COMPETED"/>
    <s v="2"/>
    <s v="N"/>
    <s v="N"/>
    <s v="N"/>
    <m/>
    <m/>
    <s v="W03H05"/>
    <s v="W03H ARMED FORCES HLTH SURV"/>
    <x v="9"/>
    <s v="None"/>
    <x v="0"/>
    <s v="N"/>
    <s v="ARMED FORCES SERVICES CORPORATION"/>
    <n v="2521"/>
    <n v="3306.6558"/>
    <m/>
    <m/>
    <m/>
    <n v="3306.6558"/>
    <s v="Below"/>
    <m/>
    <m/>
    <m/>
    <n v="0"/>
    <n v="0"/>
    <n v="3306"/>
    <n v="4.2000000000000003E-2"/>
    <s v="Expert or consultant services"/>
    <s v="N"/>
    <s v="N"/>
    <s v="N"/>
    <x v="2"/>
    <s v="Reportable Services"/>
    <x v="3"/>
    <x v="3"/>
    <x v="3"/>
    <x v="3"/>
    <s v="St. Francisville"/>
    <s v="CONUS"/>
    <s v="Louisiana"/>
    <s v="70775"/>
    <s v="United States"/>
    <s v="Prime"/>
    <s v="None"/>
    <m/>
    <m/>
    <m/>
    <m/>
    <m/>
    <m/>
    <m/>
    <m/>
    <m/>
    <m/>
    <m/>
    <m/>
    <m/>
  </r>
  <r>
    <s v="ICS"/>
    <s v="1ea937d4-3112-49b7-a91e-87cf50a1fba9"/>
    <x v="0"/>
    <n v="2096"/>
    <s v="000D16-PD-0-0864"/>
    <s v="000D16PD00864"/>
    <s v="0000"/>
    <s v="2016"/>
    <s v="DELIVERY ORDER"/>
    <s v="Labor Hours"/>
    <s v="N"/>
    <s v="DOI  IBC  AQD"/>
    <s v="COMPETED"/>
    <s v="2"/>
    <s v="N"/>
    <s v="N"/>
    <s v="N"/>
    <m/>
    <m/>
    <s v="W03H05"/>
    <s v="W03H ARMED FORCES HLTH SURV"/>
    <x v="9"/>
    <s v="None"/>
    <x v="1"/>
    <s v="N"/>
    <s v="ARMED FORCES SERVICES CORPORATION"/>
    <n v="2521"/>
    <n v="1735.3442"/>
    <m/>
    <m/>
    <m/>
    <n v="1735.3442"/>
    <s v="Below"/>
    <m/>
    <m/>
    <m/>
    <n v="0"/>
    <n v="0"/>
    <n v="1735"/>
    <n v="1.7999999999999999E-2"/>
    <s v="Expert or consultant services"/>
    <s v="N"/>
    <s v="Y"/>
    <s v="Y"/>
    <x v="2"/>
    <s v="Reportable Services"/>
    <x v="3"/>
    <x v="3"/>
    <x v="3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1eae6237-8fab-4de0-83cf-098bbeb9310e"/>
    <x v="0"/>
    <n v="2096"/>
    <s v="W911KB-15-C-0028"/>
    <s v="W911KB15C0028"/>
    <s v="0000"/>
    <s v="2016"/>
    <m/>
    <m/>
    <s v="N"/>
    <m/>
    <m/>
    <m/>
    <s v="N"/>
    <s v="N"/>
    <s v="N"/>
    <m/>
    <m/>
    <s v="W2SN04"/>
    <s v="W2SN ENDIST ALASKA"/>
    <x v="6"/>
    <s v="None"/>
    <x v="0"/>
    <s v="N"/>
    <s v="EAGLE EYE ELECTRIC LLC"/>
    <n v="714113"/>
    <n v="714113"/>
    <n v="2625415.44"/>
    <m/>
    <m/>
    <n v="206208"/>
    <s v="Below"/>
    <n v="758117.64709999994"/>
    <m/>
    <m/>
    <n v="507905"/>
    <n v="507905"/>
    <n v="27877"/>
    <n v="0.27200000000000002"/>
    <s v="N/A"/>
    <s v="N"/>
    <s v="N"/>
    <s v="N"/>
    <x v="3"/>
    <s v="Not Reportable"/>
    <x v="5"/>
    <x v="317"/>
    <x v="313"/>
    <x v="6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1eae9929-f496-4e6d-a6be-54f559054290"/>
    <x v="0"/>
    <n v="2096"/>
    <s v="W912GB-15-D-0003"/>
    <s v="W912GB15D0003"/>
    <s v="0003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2SD08"/>
    <s v="W2SD FEST NAU1 EUROPE"/>
    <x v="6"/>
    <s v="None"/>
    <x v="1"/>
    <s v="N"/>
    <s v="CH2M HILL INTERNATIONAL SERVICES INC"/>
    <n v="127333"/>
    <n v="127333"/>
    <n v="409430.87"/>
    <n v="409430.87"/>
    <n v="2.4424000000000001E-6"/>
    <n v="75229"/>
    <s v="Below"/>
    <n v="241893.89069999999"/>
    <n v="241893.89069999999"/>
    <n v="115.4074"/>
    <n v="52104"/>
    <n v="52104"/>
    <n v="15550"/>
    <n v="0.311"/>
    <s v="N/A"/>
    <s v="N"/>
    <s v="N"/>
    <s v="N"/>
    <x v="2"/>
    <s v="Reportable Services"/>
    <x v="13"/>
    <x v="318"/>
    <x v="314"/>
    <x v="14"/>
    <s v="Isola Morgo"/>
    <s v="OCONUS"/>
    <m/>
    <m/>
    <s v="Italy"/>
    <s v="Prime"/>
    <s v="None"/>
    <m/>
    <m/>
    <m/>
    <m/>
    <m/>
    <m/>
    <m/>
    <m/>
    <m/>
    <m/>
    <m/>
    <m/>
    <m/>
  </r>
  <r>
    <s v="ICS"/>
    <s v="1eae9929-f496-4e6d-a6be-54f559054290"/>
    <x v="0"/>
    <n v="2096"/>
    <s v="W912GB-15-D-0003"/>
    <s v="W912GB15D0003"/>
    <s v="0005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2SD08"/>
    <s v="W2SD FEST NAU1 EUROPE"/>
    <x v="6"/>
    <s v="None"/>
    <x v="1"/>
    <s v="N"/>
    <s v="CH2M HILL INTERNATIONAL SERVICES INC"/>
    <n v="561"/>
    <n v="561"/>
    <m/>
    <m/>
    <m/>
    <n v="538"/>
    <s v="Below"/>
    <m/>
    <m/>
    <m/>
    <n v="23"/>
    <n v="23"/>
    <n v="537"/>
    <n v="7.0000000000000001E-3"/>
    <s v="N/A"/>
    <s v="N"/>
    <s v="N"/>
    <s v="N"/>
    <x v="2"/>
    <s v="Reportable Services"/>
    <x v="13"/>
    <x v="318"/>
    <x v="314"/>
    <x v="14"/>
    <s v="Isola Morgo"/>
    <s v="OCONUS"/>
    <m/>
    <m/>
    <s v="Italy"/>
    <s v="Prime"/>
    <s v="None"/>
    <m/>
    <m/>
    <m/>
    <m/>
    <m/>
    <m/>
    <m/>
    <m/>
    <m/>
    <m/>
    <m/>
    <m/>
    <m/>
  </r>
  <r>
    <s v="ICS"/>
    <s v="1eae9929-f496-4e6d-a6be-54f559054290"/>
    <x v="0"/>
    <n v="2096"/>
    <s v="W912GB-15-D-0003"/>
    <s v="W912GB15D0003"/>
    <s v="0006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2SD08"/>
    <s v="W2SD FEST NAU1 EUROPE"/>
    <x v="6"/>
    <s v="None"/>
    <x v="1"/>
    <s v="N"/>
    <s v="CH2M HILL INTERNATIONAL SERVICES INC"/>
    <n v="10790"/>
    <n v="10790"/>
    <m/>
    <m/>
    <m/>
    <n v="10768"/>
    <s v="Below"/>
    <m/>
    <m/>
    <m/>
    <n v="22"/>
    <n v="22"/>
    <n v="1989"/>
    <n v="3.7999999999999999E-2"/>
    <s v="N/A"/>
    <s v="N"/>
    <s v="N"/>
    <s v="N"/>
    <x v="2"/>
    <s v="Reportable Services"/>
    <x v="13"/>
    <x v="318"/>
    <x v="314"/>
    <x v="14"/>
    <s v="Isola Morgo"/>
    <s v="OCONUS"/>
    <m/>
    <m/>
    <s v="Italy"/>
    <s v="Prime"/>
    <s v="None"/>
    <m/>
    <m/>
    <m/>
    <m/>
    <m/>
    <m/>
    <m/>
    <m/>
    <m/>
    <m/>
    <m/>
    <m/>
    <m/>
  </r>
  <r>
    <s v="ICS"/>
    <s v="1eb0ef2f-671e-4273-9fe1-f243e85e89d2"/>
    <x v="0"/>
    <n v="2096"/>
    <s v="W91QV1-16-C-0022"/>
    <s v="W91QV116C0022"/>
    <s v="0001"/>
    <s v="2016"/>
    <s v="Definitive Contract"/>
    <s v="Firm Fixed Price"/>
    <s v="Y"/>
    <m/>
    <s v="Not Competed"/>
    <s v="10"/>
    <s v="Y"/>
    <m/>
    <m/>
    <s v="ACA  Capital District Contracting Center"/>
    <s v="US ARMY CONTRACTING COMMAND - FORT BELVOIR"/>
    <s v="W1C9AA"/>
    <s v="W1C9 ARLINGTON NATL CEM       "/>
    <x v="31"/>
    <s v="None"/>
    <x v="0"/>
    <s v="N"/>
    <s v="TRADEMASTERS SERVICE INC."/>
    <n v="24831"/>
    <n v="24831"/>
    <m/>
    <m/>
    <m/>
    <n v="24831"/>
    <s v="Below"/>
    <m/>
    <m/>
    <m/>
    <n v="0"/>
    <n v="0"/>
    <n v="6301"/>
    <n v="6.3E-2"/>
    <s v="N/A"/>
    <s v="Y"/>
    <s v="N"/>
    <s v="Y"/>
    <x v="3"/>
    <s v="Not Reportable"/>
    <x v="4"/>
    <x v="4"/>
    <x v="4"/>
    <x v="4"/>
    <s v="Arlington"/>
    <s v="CONUS"/>
    <s v="Virginia"/>
    <s v="22212"/>
    <s v="United States"/>
    <s v="Prime"/>
    <s v="None"/>
    <m/>
    <m/>
    <m/>
    <m/>
    <m/>
    <m/>
    <m/>
    <m/>
    <m/>
    <m/>
    <m/>
    <m/>
    <m/>
  </r>
  <r>
    <s v="ICS"/>
    <s v="1ebef30e-cc9c-4ea9-8c83-d822831c31ec"/>
    <x v="0"/>
    <n v="2096"/>
    <s v="W900KK-11-C-0035"/>
    <s v="W900KK11C0035"/>
    <s v="0000"/>
    <s v="2013"/>
    <s v="Definitive Contract"/>
    <s v="Cost Plus Fixed Fee"/>
    <s v="N"/>
    <m/>
    <s v="Full and Open Competition"/>
    <s v="18"/>
    <s v="N"/>
    <s v="N"/>
    <s v="N"/>
    <m/>
    <s v="W6EC PEO STRI ORLANDO"/>
    <s v="W27P09"/>
    <s v="W27P PEO STRI ORLANDO"/>
    <x v="13"/>
    <s v="None"/>
    <x v="0"/>
    <s v="N"/>
    <s v="ASR CORPORATION"/>
    <n v="194643"/>
    <n v="194643"/>
    <n v="242697.01"/>
    <n v="242697.01"/>
    <n v="4.1204000000000004E-6"/>
    <n v="177537"/>
    <s v="Below"/>
    <n v="221367.83040000001"/>
    <n v="221367.83040000001"/>
    <n v="105.6144"/>
    <n v="17106"/>
    <n v="17106"/>
    <n v="98280"/>
    <n v="0.80200000000000005"/>
    <s v="N/A"/>
    <s v="N"/>
    <s v="N"/>
    <s v="N"/>
    <x v="3"/>
    <s v="Not Reportable"/>
    <x v="8"/>
    <x v="68"/>
    <x v="68"/>
    <x v="9"/>
    <s v="Albuquerque"/>
    <s v="CONUS"/>
    <s v="New Mexico"/>
    <s v="87106"/>
    <s v="United States"/>
    <s v="Prime"/>
    <s v="None"/>
    <m/>
    <m/>
    <m/>
    <m/>
    <m/>
    <m/>
    <m/>
    <m/>
    <m/>
    <m/>
    <m/>
    <m/>
    <m/>
  </r>
  <r>
    <s v="ICS"/>
    <s v="1ec62c9c-af78-4266-8c91-3c3b0c374d9e"/>
    <x v="0"/>
    <n v="2096"/>
    <s v="W91YTZ-12-C-0141"/>
    <s v="W91YTZ12C0141"/>
    <s v="0000"/>
    <s v="2012"/>
    <s v="Definitive Contract"/>
    <s v="Firm Fixed Price"/>
    <s v="Y"/>
    <m/>
    <s v="Not Available for Competition"/>
    <s v="2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GCP INC"/>
    <n v="173376"/>
    <n v="173376"/>
    <n v="189275.11"/>
    <n v="189275.11"/>
    <n v="5.2832999999999999E-6"/>
    <n v="173376"/>
    <s v="Below"/>
    <n v="189275.10920000001"/>
    <n v="189275.10920000001"/>
    <n v="90.302999999999997"/>
    <n v="0"/>
    <n v="0"/>
    <n v="108192"/>
    <n v="0.91600000000000004"/>
    <s v="Expert or consultant services"/>
    <s v="Y"/>
    <s v="Y"/>
    <s v="Y"/>
    <x v="2"/>
    <s v="Reportable Services"/>
    <x v="3"/>
    <x v="3"/>
    <x v="3"/>
    <x v="3"/>
    <s v="San Antonio"/>
    <s v="CONUS"/>
    <s v="Texas"/>
    <s v="78226"/>
    <s v="United States"/>
    <s v="Prime"/>
    <s v="None"/>
    <m/>
    <m/>
    <m/>
    <m/>
    <m/>
    <m/>
    <m/>
    <m/>
    <m/>
    <m/>
    <m/>
    <m/>
    <m/>
  </r>
  <r>
    <s v="ICS"/>
    <s v="1ec66183-0697-4ccf-8566-4e9e82dc61cf"/>
    <x v="0"/>
    <n v="2096"/>
    <s v="W911S8-16-D-0007"/>
    <s v="W911S816D0007"/>
    <s v="0001"/>
    <s v="2016"/>
    <s v="DELIVERY ORDER"/>
    <s v="Firm Fixed Price"/>
    <s v="Y"/>
    <m/>
    <s v="Full and Open Competition"/>
    <s v="6"/>
    <s v="Y"/>
    <m/>
    <m/>
    <s v="ACA  Fort Lewis"/>
    <s v="US ARMY CONTRACTING COMMAND - JOINT BASE LEWIS-MCCHORD"/>
    <s v="W12KAA"/>
    <s v="W12K JOINT BASE LEWIS-MCCHORD"/>
    <x v="2"/>
    <s v="None"/>
    <x v="0"/>
    <s v="N"/>
    <s v="ADVANCED DIVING SERVICES  INC."/>
    <n v="57860"/>
    <n v="57860"/>
    <n v="296717.95"/>
    <n v="296717.95"/>
    <n v="3.3701999999999999E-6"/>
    <n v="21857"/>
    <s v="Below"/>
    <n v="112087.1795"/>
    <n v="112087.1795"/>
    <n v="53.476700000000001"/>
    <n v="36003"/>
    <n v="36003"/>
    <n v="21857"/>
    <n v="0.19500000000000001"/>
    <s v="N/A"/>
    <s v="N"/>
    <s v="N"/>
    <s v="N"/>
    <x v="1"/>
    <s v="Reportable Services"/>
    <x v="6"/>
    <x v="231"/>
    <x v="229"/>
    <x v="7"/>
    <s v="JBLM"/>
    <s v="CONUS"/>
    <s v="Washington"/>
    <s v="98433"/>
    <s v="United States"/>
    <s v="SubContractor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200000000"/>
    <s v="Road Construction"/>
    <s v="2016"/>
  </r>
  <r>
    <s v="ICS"/>
    <s v="1ecc61f1-ae39-407d-912e-a59ad08f453f"/>
    <x v="0"/>
    <n v="2096"/>
    <s v="W911SA-16-P-0112"/>
    <s v="W911SA16P0112"/>
    <s v="0000"/>
    <s v="2016"/>
    <s v="Definitive Contract"/>
    <s v="Fixed Price Award Fee"/>
    <s v="N"/>
    <m/>
    <s v="Full and Open Competition After Exclusion of Sources"/>
    <m/>
    <s v="Y"/>
    <s v="N"/>
    <s v="N"/>
    <m/>
    <m/>
    <s v="W6KGAA"/>
    <s v="W6KG 88TH RGNL SUPPORT CMD    "/>
    <x v="10"/>
    <s v="None"/>
    <x v="0"/>
    <s v="N"/>
    <s v="K &amp;amp;&amp;amp; I CONTRACTING LLC"/>
    <n v="3200"/>
    <n v="3200"/>
    <m/>
    <m/>
    <m/>
    <n v="3200"/>
    <s v="Below"/>
    <m/>
    <m/>
    <m/>
    <n v="0"/>
    <n v="0"/>
    <n v="2700"/>
    <n v="7.1999999999999995E-2"/>
    <s v="N/A"/>
    <s v="Y"/>
    <s v="N"/>
    <s v="N"/>
    <x v="3"/>
    <s v="Not Reportable"/>
    <x v="9"/>
    <x v="48"/>
    <x v="48"/>
    <x v="10"/>
    <s v="Fort Ben Harrison"/>
    <s v="CONUS"/>
    <s v="Indiana"/>
    <s v="4621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1ece6fd0-110d-4b4b-baae-1ff0ecbeb31e"/>
    <x v="0"/>
    <n v="2096"/>
    <s v="W912PA-14-P-0063"/>
    <s v="W912PA14P0063"/>
    <s v="0000"/>
    <s v="2014"/>
    <s v="PURCHASE ORDER"/>
    <s v="Firm Fixed Price"/>
    <s v="Y"/>
    <m/>
    <s v="Competed Under SAP"/>
    <s v="35"/>
    <s v="N"/>
    <s v="N"/>
    <s v="N"/>
    <s v="ACA  RCO Benelux"/>
    <s v="US ARMY CONTRACTING COMMAND - BENELUX (409TH)"/>
    <s v="W6EZ05"/>
    <s v="W6EZ  USAG BNL FACILITY ENG"/>
    <x v="2"/>
    <s v="None"/>
    <x v="1"/>
    <s v="N"/>
    <s v="SOMATI SYSTEMS NV"/>
    <n v="48598"/>
    <n v="48598"/>
    <m/>
    <m/>
    <m/>
    <n v="48598"/>
    <s v="Below"/>
    <m/>
    <m/>
    <m/>
    <n v="0"/>
    <n v="0"/>
    <n v="48598"/>
    <n v="0.13400000000000001"/>
    <s v="Expert or consultant services"/>
    <s v="N"/>
    <s v="N"/>
    <s v="N"/>
    <x v="7"/>
    <s v="Not Reportable"/>
    <x v="18"/>
    <x v="255"/>
    <x v="51"/>
    <x v="19"/>
    <s v="chievres"/>
    <s v="OCONUS"/>
    <m/>
    <m/>
    <s v="Belgium"/>
    <s v="Prime"/>
    <s v="Computer System: Digital  AN/TYQ"/>
    <m/>
    <m/>
    <m/>
    <m/>
    <m/>
    <m/>
    <m/>
    <m/>
    <m/>
    <m/>
    <m/>
    <m/>
    <m/>
  </r>
  <r>
    <s v="ICS"/>
    <s v="1ee4f3b5-38e1-4f09-81ad-7bd390d0b29b"/>
    <x v="0"/>
    <n v="2096"/>
    <s v="GSQ031-6D-S-0034"/>
    <s v="GSQ0316DS0034"/>
    <s v="0000"/>
    <s v="2016"/>
    <s v="DELIVERY ORDER"/>
    <s v="Firm Fixed Price"/>
    <s v="N"/>
    <m/>
    <m/>
    <m/>
    <s v="N"/>
    <s v="N"/>
    <s v="N"/>
    <m/>
    <m/>
    <s v="W6QK4A"/>
    <s v="W6QK ACC-APG"/>
    <x v="5"/>
    <s v="None"/>
    <x v="0"/>
    <s v="N"/>
    <s v="FUTURE SKYS INC"/>
    <n v="750139"/>
    <n v="538595.85919999995"/>
    <n v="225353.92"/>
    <n v="225353.92"/>
    <n v="4.4375000000000003E-6"/>
    <n v="536203.50069999998"/>
    <s v="Above"/>
    <n v="224352.92920000001"/>
    <n v="224352.92920000001"/>
    <n v="107.0386"/>
    <n v="3332"/>
    <n v="2392.3584999999998"/>
    <n v="222797"/>
    <n v="2.39"/>
    <s v="N/A"/>
    <s v="N"/>
    <s v="N"/>
    <s v="N"/>
    <x v="0"/>
    <s v="Not Reportable"/>
    <x v="0"/>
    <x v="319"/>
    <x v="315"/>
    <x v="5"/>
    <s v="Eatontown (EOIR)"/>
    <s v="CONUS"/>
    <s v="New Jersey"/>
    <s v="7724"/>
    <s v="United States"/>
    <s v="Prime"/>
    <s v="None"/>
    <m/>
    <m/>
    <m/>
    <m/>
    <m/>
    <m/>
    <m/>
    <m/>
    <m/>
    <m/>
    <m/>
    <m/>
    <m/>
  </r>
  <r>
    <s v="ICS"/>
    <s v="1ee4f3b5-38e1-4f09-81ad-7bd390d0b29b"/>
    <x v="0"/>
    <n v="2096"/>
    <s v="GSQ031-6D-S-0034"/>
    <s v="GSQ0316DS0034"/>
    <s v="0000"/>
    <s v="2016"/>
    <s v="DELIVERY ORDER"/>
    <s v="Firm Fixed Price"/>
    <s v="N"/>
    <m/>
    <m/>
    <m/>
    <s v="N"/>
    <s v="N"/>
    <s v="N"/>
    <m/>
    <m/>
    <s v="W6QK4A"/>
    <s v="W6QK ACC-APG"/>
    <x v="5"/>
    <s v="None"/>
    <x v="0"/>
    <s v="N"/>
    <s v="FUTURE SKYS INC"/>
    <n v="750139"/>
    <n v="18969.562900000001"/>
    <m/>
    <m/>
    <m/>
    <n v="18885.303100000001"/>
    <s v="Above"/>
    <m/>
    <m/>
    <m/>
    <n v="3332"/>
    <n v="84.259799999999998"/>
    <n v="7847"/>
    <n v="0.13100000000000001"/>
    <s v="N/A"/>
    <s v="N"/>
    <s v="N"/>
    <s v="N"/>
    <x v="0"/>
    <s v="Not Reportable"/>
    <x v="0"/>
    <x v="319"/>
    <x v="315"/>
    <x v="5"/>
    <s v="Joppa"/>
    <s v="CONUS"/>
    <s v="Maryland"/>
    <s v="21085"/>
    <s v="United States"/>
    <s v="SubContractor"/>
    <s v="None"/>
    <m/>
    <m/>
    <m/>
    <m/>
    <m/>
    <m/>
    <m/>
    <m/>
    <m/>
    <m/>
    <m/>
    <m/>
    <m/>
  </r>
  <r>
    <s v="ICS"/>
    <s v="1ee4f3b5-38e1-4f09-81ad-7bd390d0b29b"/>
    <x v="0"/>
    <n v="2096"/>
    <s v="GSQ031-6D-S-0034"/>
    <s v="GSQ0316DS0034"/>
    <s v="0000"/>
    <s v="2016"/>
    <s v="DELIVERY ORDER"/>
    <s v="Firm Fixed Price"/>
    <s v="N"/>
    <m/>
    <m/>
    <m/>
    <s v="N"/>
    <s v="N"/>
    <s v="N"/>
    <m/>
    <m/>
    <s v="W6QK4A"/>
    <s v="W6QK ACC-APG"/>
    <x v="5"/>
    <s v="None"/>
    <x v="0"/>
    <s v="N"/>
    <s v="FUTURE SKYS INC"/>
    <n v="750139"/>
    <n v="262399.79680000001"/>
    <n v="413879.81"/>
    <n v="413879.81"/>
    <n v="2.4161999999999998E-6"/>
    <n v="261234.258"/>
    <s v="Above"/>
    <n v="412041.41639999999"/>
    <n v="412041.41639999999"/>
    <n v="196.58459999999999"/>
    <n v="3332"/>
    <n v="1165.5388"/>
    <n v="108545"/>
    <n v="0.63400000000000001"/>
    <s v="N/A"/>
    <s v="N"/>
    <s v="N"/>
    <s v="N"/>
    <x v="0"/>
    <s v="Not Reportable"/>
    <x v="0"/>
    <x v="319"/>
    <x v="315"/>
    <x v="5"/>
    <s v="Tinton Falls (TX)"/>
    <s v="CONUS"/>
    <s v="New Jersey"/>
    <s v="7753"/>
    <s v="United States"/>
    <s v="Prime"/>
    <s v="None"/>
    <m/>
    <m/>
    <m/>
    <m/>
    <m/>
    <m/>
    <m/>
    <m/>
    <m/>
    <m/>
    <m/>
    <m/>
    <m/>
  </r>
  <r>
    <s v="ICS"/>
    <s v="1ee4f3b5-38e1-4f09-81ad-7bd390d0b29b"/>
    <x v="0"/>
    <n v="2096"/>
    <s v="GSQ031-6D-S-0034"/>
    <s v="GSQ0316DS0034"/>
    <s v="0000"/>
    <s v="2016"/>
    <s v="DELIVERY ORDER"/>
    <s v="Firm Fixed Price"/>
    <s v="N"/>
    <m/>
    <m/>
    <m/>
    <s v="N"/>
    <s v="N"/>
    <s v="N"/>
    <m/>
    <m/>
    <s v="W6QK4A"/>
    <s v="W6QK ACC-APG"/>
    <x v="5"/>
    <s v="None"/>
    <x v="0"/>
    <s v="N"/>
    <s v="FUTURE SKYS INC"/>
    <n v="750139"/>
    <n v="2180590.7810999998"/>
    <n v="283414.45"/>
    <n v="283414.45"/>
    <n v="3.5284E-6"/>
    <n v="2170904.9382000002"/>
    <s v="Above"/>
    <n v="282155.56770000001"/>
    <n v="282155.56770000001"/>
    <n v="134.61619999999999"/>
    <n v="3332"/>
    <n v="9685.8428999999996"/>
    <n v="902029"/>
    <n v="7.694"/>
    <s v="N/A"/>
    <s v="N"/>
    <s v="N"/>
    <s v="N"/>
    <x v="0"/>
    <s v="Not Reportable"/>
    <x v="0"/>
    <x v="319"/>
    <x v="315"/>
    <x v="5"/>
    <s v="Wall Township (FS)"/>
    <s v="CONUS"/>
    <s v="New Jersey"/>
    <s v="7753"/>
    <s v="United States"/>
    <s v="Prime"/>
    <s v="None"/>
    <m/>
    <m/>
    <m/>
    <m/>
    <m/>
    <m/>
    <m/>
    <m/>
    <m/>
    <m/>
    <m/>
    <m/>
    <m/>
  </r>
  <r>
    <s v="ICS"/>
    <s v="1efa898b-046f-48a1-a22b-c2043f827122"/>
    <x v="0"/>
    <n v="2096"/>
    <s v="W81GYE-12-A-0008"/>
    <s v="W81GYE12A0008"/>
    <s v="0009"/>
    <s v="2012"/>
    <s v="BPAs and BPA Calls"/>
    <s v="Firm Fixed Price"/>
    <s v="Y"/>
    <m/>
    <s v="Competed Under SAP"/>
    <s v="6"/>
    <s v="N"/>
    <s v="N"/>
    <s v="N"/>
    <s v="Surface Deployment and Distribution Command"/>
    <s v="Surface Deployment and Distribution Command"/>
    <s v="W0ZAAA"/>
    <s v="W0ZA MSDDC TRANS ENG AGY"/>
    <x v="5"/>
    <s v="None"/>
    <x v="0"/>
    <s v="N"/>
    <s v="Kimley Horn"/>
    <n v="17877"/>
    <n v="17877"/>
    <m/>
    <m/>
    <m/>
    <n v="17877"/>
    <s v="Below"/>
    <m/>
    <m/>
    <m/>
    <n v="0"/>
    <n v="0"/>
    <n v="17877"/>
    <n v="7.5999999999999998E-2"/>
    <s v="N/A"/>
    <s v="N"/>
    <s v="N"/>
    <s v="N"/>
    <x v="2"/>
    <s v="Reportable Services"/>
    <x v="3"/>
    <x v="83"/>
    <x v="83"/>
    <x v="3"/>
    <s v="Ft Carson"/>
    <s v="CONUS"/>
    <s v="Colorado"/>
    <s v="80913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2"/>
  </r>
  <r>
    <s v="ICS"/>
    <s v="1effe360-6836-4802-805f-648531787fa4"/>
    <x v="0"/>
    <n v="2096"/>
    <s v="W91YTZ-16-C-0001"/>
    <s v="W91YTZ16C0001"/>
    <s v="0000"/>
    <s v="2016"/>
    <s v="DELIVERY ORDER"/>
    <s v="Cost"/>
    <s v="Y"/>
    <m/>
    <s v="Full and Open Competition"/>
    <m/>
    <s v="Y"/>
    <s v="N"/>
    <s v="N"/>
    <s v="ACA  Fort Bragg"/>
    <s v="MEDCOM  N Atl Reg Contr Ofc"/>
    <s v="W2L606"/>
    <s v="W2L6 C CO WAMC"/>
    <x v="9"/>
    <s v="None"/>
    <x v="0"/>
    <s v="N"/>
    <s v="White Stone Healthcare Resources"/>
    <n v="170400"/>
    <n v="170400"/>
    <n v="131888.54"/>
    <n v="131888.54"/>
    <n v="7.5822E-6"/>
    <n v="170400"/>
    <s v="Below"/>
    <n v="131888.54490000001"/>
    <n v="131888.54490000001"/>
    <n v="62.923900000000003"/>
    <n v="0"/>
    <n v="0"/>
    <n v="170400"/>
    <n v="1.292"/>
    <s v="Clinical patient care in a DoD Medical Treatment facility"/>
    <s v="Y"/>
    <s v="Y"/>
    <s v="Y"/>
    <x v="6"/>
    <s v="Not Reportable"/>
    <x v="12"/>
    <x v="240"/>
    <x v="238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1f151e96-480e-4455-80ee-3075a2cded24"/>
    <x v="0"/>
    <n v="2096"/>
    <s v="W91CRB-16-C-0052"/>
    <s v="W91CRB16C0052"/>
    <s v="0000"/>
    <s v="2016"/>
    <s v="Definitive Contract"/>
    <s v="Firm Fixed Price"/>
    <s v="Y"/>
    <m/>
    <s v="Not Competed"/>
    <s v="1"/>
    <m/>
    <m/>
    <m/>
    <s v="USA RMAC  APG Contracting Div.  Aberdeen Branch"/>
    <s v="US ARMY CONTRACTING COMMAND - ABERDEEN DIV D"/>
    <s v="W4QUAA"/>
    <s v="W4QU USA ABERDEEN TEST CENTER"/>
    <x v="18"/>
    <s v="None"/>
    <x v="0"/>
    <s v="N"/>
    <s v="BATTELLE MEMORIAL INSTITUTE"/>
    <n v="4420.5"/>
    <n v="614.26300000000003"/>
    <m/>
    <m/>
    <m/>
    <n v="603.42430000000002"/>
    <s v="Below"/>
    <m/>
    <m/>
    <m/>
    <n v="78"/>
    <n v="10.838699999999999"/>
    <n v="252"/>
    <n v="2E-3"/>
    <s v="N/A"/>
    <s v="N"/>
    <s v="N"/>
    <s v="N"/>
    <x v="2"/>
    <s v="Reportable Services"/>
    <x v="3"/>
    <x v="24"/>
    <x v="24"/>
    <x v="3"/>
    <s v="EGG HARBOR TOWNSHIP"/>
    <s v="CONUS"/>
    <s v="New Jersey"/>
    <s v="823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6"/>
  </r>
  <r>
    <s v="ICS"/>
    <s v="1f151e96-480e-4455-80ee-3075a2cded24"/>
    <x v="0"/>
    <n v="2096"/>
    <s v="W91CRB-16-C-0052"/>
    <s v="W91CRB16C0052"/>
    <s v="0000"/>
    <s v="2016"/>
    <s v="Definitive Contract"/>
    <s v="Firm Fixed Price"/>
    <s v="Y"/>
    <m/>
    <s v="Not Competed"/>
    <s v="1"/>
    <m/>
    <m/>
    <m/>
    <s v="USA RMAC  APG Contracting Div.  Aberdeen Branch"/>
    <s v="US ARMY CONTRACTING COMMAND - ABERDEEN DIV D"/>
    <s v="W4QUAA"/>
    <s v="W4QU USA ABERDEEN TEST CENTER"/>
    <x v="18"/>
    <s v="None"/>
    <x v="0"/>
    <s v="N"/>
    <s v="BATTELLE MEMORIAL INSTITUTE"/>
    <n v="4420.5"/>
    <n v="8226.7369999999992"/>
    <m/>
    <m/>
    <m/>
    <n v="8081.5757000000003"/>
    <s v="Below"/>
    <m/>
    <m/>
    <m/>
    <n v="78"/>
    <n v="145.16130000000001"/>
    <n v="3375"/>
    <n v="3.7999999999999999E-2"/>
    <s v="N/A"/>
    <s v="N"/>
    <s v="N"/>
    <s v="N"/>
    <x v="2"/>
    <s v="Reportable Services"/>
    <x v="3"/>
    <x v="24"/>
    <x v="24"/>
    <x v="3"/>
    <s v="ATLANTIC CITY"/>
    <s v="CONUS"/>
    <s v="New Jersey"/>
    <s v="84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G"/>
    <s v="Other Contract Svcs (Non IT)"/>
    <s v="665601F3000"/>
    <s v="Army Test Ranges and Facilities"/>
    <s v="2016"/>
  </r>
  <r>
    <s v="ICS"/>
    <s v="1f152928-58a0-48cc-9d58-c8236e0b2374"/>
    <x v="0"/>
    <n v="2096"/>
    <s v="W912QR-15-F-0063"/>
    <s v="W912QR15F0063"/>
    <s v="0000"/>
    <s v="2015"/>
    <s v="DELIVERY ORDER"/>
    <s v="Firm Fixed Price"/>
    <s v="Y"/>
    <s v="GS-10F-0123L"/>
    <s v="Full and Open Competition"/>
    <s v="4"/>
    <m/>
    <s v="Y"/>
    <m/>
    <s v="CORPS OF ENGINEERS  LOUISVILLE DIST"/>
    <s v="US ARMY CORPS OF ENGINEERS - LOUISVILLE DISTRICT"/>
    <s v="W07202"/>
    <s v="W072 ENDIST LOUISVILLE"/>
    <x v="6"/>
    <s v="None"/>
    <x v="0"/>
    <s v="N"/>
    <s v="BAT ASSOCIATES INC."/>
    <n v="355896"/>
    <n v="355896"/>
    <n v="87336.44"/>
    <n v="87336.44"/>
    <n v="1.145E-5"/>
    <n v="324934"/>
    <s v="Below"/>
    <n v="79738.404899999994"/>
    <n v="79738.404899999994"/>
    <n v="38.043100000000003"/>
    <n v="30962"/>
    <n v="30962"/>
    <n v="211841"/>
    <n v="4.0750000000000002"/>
    <s v="Expert or consultant services"/>
    <s v="N"/>
    <s v="Y"/>
    <s v="Y"/>
    <x v="2"/>
    <s v="Reportable Services"/>
    <x v="3"/>
    <x v="3"/>
    <x v="3"/>
    <x v="3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1f272087-f4b1-4fbb-9cac-7b4e7ab2ad36"/>
    <x v="0"/>
    <n v="2096"/>
    <s v="W9133L-15-C-0047"/>
    <s v="W9133L15C0047"/>
    <s v="0000"/>
    <s v="2015"/>
    <s v="Definitive Contract"/>
    <s v="Firm Fixed Price"/>
    <s v="N"/>
    <m/>
    <s v="Not Available for Competition"/>
    <s v="1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Distinctive Homecare"/>
    <n v="187296"/>
    <n v="187296"/>
    <n v="102235.81"/>
    <n v="102235.81"/>
    <n v="9.7813000000000007E-6"/>
    <n v="187296"/>
    <s v="Below"/>
    <n v="102235.8079"/>
    <n v="102235.8079"/>
    <n v="48.776600000000002"/>
    <n v="0"/>
    <n v="0"/>
    <n v="187296"/>
    <n v="1.8320000000000001"/>
    <s v="Expert or consultant services"/>
    <s v="N"/>
    <s v="Y"/>
    <s v="Y"/>
    <x v="2"/>
    <s v="Reportable Services"/>
    <x v="3"/>
    <x v="3"/>
    <x v="3"/>
    <x v="3"/>
    <s v="Largo"/>
    <s v="CONUS"/>
    <s v="Maryland"/>
    <s v="20774"/>
    <s v="United States"/>
    <s v="SubContractor"/>
    <s v="None"/>
    <m/>
    <m/>
    <m/>
    <m/>
    <m/>
    <m/>
    <m/>
    <m/>
    <m/>
    <m/>
    <m/>
    <m/>
    <m/>
  </r>
  <r>
    <s v="ICS"/>
    <s v="1f32d869-25a6-4eb4-8a09-98cb969985f6"/>
    <x v="0"/>
    <n v="2096"/>
    <s v="W81K00-16-C-0024"/>
    <s v="W81K0016C0024"/>
    <s v="0000"/>
    <s v="2016"/>
    <m/>
    <m/>
    <s v="N"/>
    <m/>
    <m/>
    <m/>
    <s v="N"/>
    <s v="N"/>
    <s v="N"/>
    <m/>
    <m/>
    <s v="W40MAA"/>
    <s v="W40M USA MEDCOM HCAA"/>
    <x v="9"/>
    <s v="None"/>
    <x v="0"/>
    <s v="N"/>
    <s v="DEFENSE HEALTH PROFESSIONALS  LLC."/>
    <n v="573409"/>
    <n v="573409"/>
    <n v="60975.01"/>
    <n v="60975.01"/>
    <n v="1.6400199999999999E-5"/>
    <n v="573409"/>
    <s v="Below"/>
    <n v="60975.010600000001"/>
    <n v="60975.010600000001"/>
    <n v="29.091100000000001"/>
    <n v="0"/>
    <n v="0"/>
    <n v="318839"/>
    <n v="9.4039999999999999"/>
    <s v="Expert or consultant services"/>
    <s v="N"/>
    <s v="Y"/>
    <s v="Y"/>
    <x v="6"/>
    <s v="Not Reportable"/>
    <x v="12"/>
    <x v="71"/>
    <x v="71"/>
    <x v="1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1f475ea8-cc35-4bd7-a757-159f54055856"/>
    <x v="0"/>
    <n v="2096"/>
    <s v="W81XWH-16-C-0094"/>
    <s v="W81XWH16C0094"/>
    <s v="0001"/>
    <s v="2016"/>
    <s v="Definitive Contract"/>
    <s v="Firm Fixed Price"/>
    <s v="Y"/>
    <m/>
    <s v="Full and Open Competition After Exclusion of Sources"/>
    <s v="8"/>
    <s v="Y"/>
    <m/>
    <m/>
    <s v="MEDCOM  US Army Med Res Acq Act"/>
    <s v="US ARMY MEDICAL RESEARCH ACQUSITION ACTIVITY"/>
    <s v="W03J03"/>
    <s v="W03J HQ CO USA MED RES MAT CMD"/>
    <x v="9"/>
    <s v="None"/>
    <x v="0"/>
    <s v="N"/>
    <s v="CFD RESEARCH CORPORATION"/>
    <n v="24994"/>
    <n v="24994"/>
    <m/>
    <m/>
    <m/>
    <n v="20411"/>
    <s v="Below"/>
    <m/>
    <m/>
    <m/>
    <n v="4583"/>
    <n v="4583"/>
    <n v="5252"/>
    <n v="0.06"/>
    <s v="N/A"/>
    <s v="N"/>
    <s v="N"/>
    <s v="N"/>
    <x v="0"/>
    <s v="Not Reportable"/>
    <x v="0"/>
    <x v="80"/>
    <x v="80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1f4fcdb9-bf75-40ea-94d1-26dcaeac0f07"/>
    <x v="0"/>
    <n v="2096"/>
    <s v="W9128A-12-D-0003"/>
    <s v="W9128A12D0003"/>
    <s v="0011"/>
    <s v="2013"/>
    <s v="DELIVERY ORDER"/>
    <s v="Firm Fixed Price"/>
    <s v="N"/>
    <m/>
    <s v="Full and Open Competition"/>
    <s v="27"/>
    <s v="N"/>
    <s v="N"/>
    <s v="N"/>
    <s v="USA -USACE DISTRICT  HONOLULU"/>
    <s v="US ARMY CORPS OF ENGINEERS - HONOLULU DISTRICT"/>
    <s v="W2SN03"/>
    <s v="W2SN ENDIST HONOLULU"/>
    <x v="6"/>
    <s v="None"/>
    <x v="0"/>
    <s v="N"/>
    <s v="HELBER HASTERT &amp; FEE PLANNERS"/>
    <n v="843905"/>
    <n v="843905"/>
    <n v="261594.85"/>
    <n v="261594.85"/>
    <n v="3.8226999999999998E-6"/>
    <n v="716163"/>
    <s v="Below"/>
    <n v="221997.2102"/>
    <n v="221997.2102"/>
    <n v="105.9147"/>
    <n v="127742"/>
    <n v="127742"/>
    <n v="686260"/>
    <n v="3.226"/>
    <s v="Expert or consultant services"/>
    <s v="N"/>
    <s v="N"/>
    <s v="N"/>
    <x v="3"/>
    <s v="Not Reportable"/>
    <x v="8"/>
    <x v="39"/>
    <x v="39"/>
    <x v="9"/>
    <s v="Pohakuloa Training Area"/>
    <s v="OCONUS"/>
    <s v="Hawaii"/>
    <s v="96720"/>
    <s v="United States"/>
    <s v="Prime"/>
    <s v="None"/>
    <m/>
    <m/>
    <m/>
    <m/>
    <m/>
    <m/>
    <m/>
    <m/>
    <m/>
    <m/>
    <m/>
    <m/>
    <m/>
  </r>
  <r>
    <s v="ICS"/>
    <s v="1f4fcdb9-bf75-40ea-94d1-26dcaeac0f07"/>
    <x v="0"/>
    <n v="2096"/>
    <s v="W9128A-12-D-0003"/>
    <s v="W9128A12D0003"/>
    <s v="0005"/>
    <s v="2013"/>
    <s v="DELIVERY ORDER"/>
    <s v="Firm Fixed Price"/>
    <s v="N"/>
    <m/>
    <s v="Full and Open Competition"/>
    <s v="27"/>
    <s v="N"/>
    <s v="N"/>
    <s v="N"/>
    <s v="USA -USACE DISTRICT  HONOLULU"/>
    <s v="US ARMY CORPS OF ENGINEERS - HONOLULU DISTRICT"/>
    <s v="W2SN03"/>
    <s v="W2SN ENDIST HONOLULU"/>
    <x v="6"/>
    <s v="None"/>
    <x v="0"/>
    <s v="N"/>
    <s v="HELBER HASTERT &amp; FEE PLANNERS"/>
    <n v="74705"/>
    <n v="74705"/>
    <n v="375402.01"/>
    <n v="375402.01"/>
    <n v="2.6637999999999998E-6"/>
    <n v="55958"/>
    <s v="Below"/>
    <n v="281195.97989999998"/>
    <n v="281195.97989999998"/>
    <n v="134.1584"/>
    <n v="18747"/>
    <n v="18747"/>
    <n v="55958"/>
    <n v="0.19900000000000001"/>
    <s v="Expert or consultant services"/>
    <s v="N"/>
    <s v="N"/>
    <s v="N"/>
    <x v="3"/>
    <s v="Not Reportable"/>
    <x v="8"/>
    <x v="39"/>
    <x v="39"/>
    <x v="9"/>
    <s v="Pohakuloa Training Area"/>
    <s v="OCONUS"/>
    <s v="Hawaii"/>
    <s v="96720"/>
    <s v="United States"/>
    <s v="Prime"/>
    <s v="None"/>
    <m/>
    <m/>
    <m/>
    <m/>
    <m/>
    <m/>
    <m/>
    <m/>
    <m/>
    <m/>
    <m/>
    <m/>
    <m/>
  </r>
  <r>
    <s v="ICS"/>
    <s v="1f4fcdb9-bf75-40ea-94d1-26dcaeac0f07"/>
    <x v="0"/>
    <n v="2096"/>
    <s v="W9128A-12-D-0003"/>
    <s v="W9128A12D0003"/>
    <s v="0009"/>
    <s v="2013"/>
    <s v="DELIVERY ORDER"/>
    <s v="Firm Fixed Price"/>
    <s v="N"/>
    <m/>
    <s v="Full and Open Competition"/>
    <s v="27"/>
    <s v="N"/>
    <s v="N"/>
    <s v="N"/>
    <s v="USA -USACE DISTRICT  HONOLULU"/>
    <s v="US ARMY CORPS OF ENGINEERS - HONOLULU DISTRICT"/>
    <s v="W2SN03"/>
    <s v="W2SN ENDIST HONOLULU"/>
    <x v="6"/>
    <s v="None"/>
    <x v="2"/>
    <s v="N"/>
    <s v="HELBER HASTERT &amp; FEE PLANNERS"/>
    <n v="39099"/>
    <n v="39099"/>
    <m/>
    <m/>
    <m/>
    <n v="35093"/>
    <s v="Below"/>
    <m/>
    <m/>
    <m/>
    <n v="4006"/>
    <n v="4006"/>
    <n v="29084"/>
    <n v="9.9000000000000005E-2"/>
    <s v="Expert or consultant services"/>
    <s v="Y"/>
    <s v="N"/>
    <s v="N"/>
    <x v="3"/>
    <s v="Not Reportable"/>
    <x v="8"/>
    <x v="39"/>
    <x v="39"/>
    <x v="9"/>
    <s v="Torii Station"/>
    <s v="OCONUS"/>
    <m/>
    <m/>
    <s v="Japan"/>
    <s v="Prime"/>
    <s v="None"/>
    <m/>
    <m/>
    <m/>
    <m/>
    <m/>
    <m/>
    <m/>
    <m/>
    <m/>
    <m/>
    <m/>
    <m/>
    <m/>
  </r>
  <r>
    <s v="ICS"/>
    <s v="1f50790f-3ef0-4c8d-ae94-f8f8fa587752"/>
    <x v="0"/>
    <n v="2096"/>
    <s v="W911QY-15-C-0019"/>
    <s v="W911QY15C0019"/>
    <s v="0000"/>
    <s v="2015"/>
    <s v="Definitive Contract"/>
    <s v="Cost Plus Fixed Fee"/>
    <s v="N"/>
    <m/>
    <s v="Not Available for Competition"/>
    <m/>
    <s v="Y"/>
    <s v="N"/>
    <s v="N"/>
    <s v="MEDCOM  US Army Med Res Acq Act"/>
    <s v="US ARMY MEDICAL RESEARCH ACQUSITION ACTIVITY"/>
    <s v="W4QFAA"/>
    <s v="W4QF USA MMDA"/>
    <x v="9"/>
    <s v="None"/>
    <x v="0"/>
    <s v="N"/>
    <s v="BANYAN BIOMARKERS INC."/>
    <n v="1906896"/>
    <n v="1906896"/>
    <n v="1296326.31"/>
    <m/>
    <m/>
    <n v="912424"/>
    <s v="Below"/>
    <n v="620274.64309999999"/>
    <m/>
    <m/>
    <n v="994472"/>
    <n v="994472"/>
    <n v="136881"/>
    <n v="1.4710000000000001"/>
    <s v="N/A"/>
    <s v="N"/>
    <s v="N"/>
    <s v="N"/>
    <x v="0"/>
    <s v="Not Reportable"/>
    <x v="0"/>
    <x v="56"/>
    <x v="56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1f53f013-ab37-4364-8f5d-b7a4a0e3b09a"/>
    <x v="0"/>
    <n v="2096"/>
    <s v="W81K00-15-P-0950"/>
    <s v="W81K0015P0950"/>
    <s v="0000"/>
    <s v="2015"/>
    <s v="PURCHASE ORDER"/>
    <s v="Firm Fixed Price"/>
    <s v="N"/>
    <m/>
    <s v="Not Available for Competition"/>
    <s v="1"/>
    <s v="Y"/>
    <m/>
    <m/>
    <s v="MEDCOM  Great Plains Reg Contr Ofc"/>
    <s v="US ARMY MEDICAL COMMAND  RHCO-CENTRAL (W)"/>
    <s v="W2DNAA"/>
    <s v="W2DN BROOKE ARMY MED CTR"/>
    <x v="9"/>
    <s v="None"/>
    <x v="0"/>
    <s v="N"/>
    <s v="BTL TECHNOLOGIES INC"/>
    <n v="169741"/>
    <n v="169741"/>
    <n v="107295.2"/>
    <n v="107295.2"/>
    <n v="9.3201000000000008E-6"/>
    <n v="169741"/>
    <s v="Below"/>
    <n v="107295.196"/>
    <n v="107295.196"/>
    <n v="51.1905"/>
    <n v="0"/>
    <n v="0"/>
    <n v="169741"/>
    <n v="1.5820000000000001"/>
    <s v="Clinical patient care in a DoD Medical Treatment facility"/>
    <s v="Y"/>
    <s v="Y"/>
    <s v="Y"/>
    <x v="6"/>
    <s v="Not Reportable"/>
    <x v="12"/>
    <x v="299"/>
    <x v="295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f548432-2976-425f-8159-47022c3d4c8e"/>
    <x v="0"/>
    <n v="2096"/>
    <s v="W91151-14-D-0004"/>
    <s v="W9115114D0004"/>
    <s v="0004"/>
    <s v="2014"/>
    <s v="DELIVERY ORDER"/>
    <s v="Firm Fixed Price"/>
    <s v="Y"/>
    <m/>
    <s v="Non-Competitive Delivery Order"/>
    <s v="20"/>
    <s v="N"/>
    <s v="N"/>
    <s v="N"/>
    <s v="ACA  Fort Hood"/>
    <s v="US ARMY CONTRACTING COMMAND - FORT HOOD"/>
    <s v="W0VCAA"/>
    <s v="W0VC USAG FT HOOD"/>
    <x v="2"/>
    <s v="None"/>
    <x v="0"/>
    <s v="N"/>
    <s v="Vantex Service Corporation"/>
    <n v="15085"/>
    <n v="15085"/>
    <n v="91424.24"/>
    <n v="91424.24"/>
    <n v="1.0937999999999999E-5"/>
    <n v="15085"/>
    <s v="Below"/>
    <n v="91424.242400000003"/>
    <n v="91424.242400000003"/>
    <n v="43.618400000000001"/>
    <n v="0"/>
    <n v="0"/>
    <n v="12069"/>
    <n v="0.16500000000000001"/>
    <s v="N/A"/>
    <s v="N"/>
    <s v="N"/>
    <s v="N"/>
    <x v="3"/>
    <s v="Not Reportable"/>
    <x v="9"/>
    <x v="96"/>
    <x v="96"/>
    <x v="10"/>
    <s v="Fort Hood"/>
    <s v="CONUS"/>
    <s v="Texas"/>
    <s v="76544"/>
    <s v="United States"/>
    <s v="SubContractor"/>
    <s v="None"/>
    <s v="2020"/>
    <s v="Operation &amp; Maintenance  Army"/>
    <s v="2A"/>
    <s v="HQ  Installation Management Activity (IMA)"/>
    <s v="21"/>
    <s v="Department of the Army"/>
    <s v="VFRE"/>
    <m/>
    <s v="2540"/>
    <s v="OPERATION AND MAINTENANCE OF FACILITIES"/>
    <s v="13103400000"/>
    <s v="Command Support"/>
    <s v="2016"/>
  </r>
  <r>
    <s v="ICS"/>
    <s v="1f548432-2976-425f-8159-47022c3d4c8e"/>
    <x v="0"/>
    <n v="2096"/>
    <s v="W91151-14-D-0004"/>
    <s v="W9115114D0004"/>
    <s v="0005"/>
    <s v="2014"/>
    <s v="DELIVERY ORDER"/>
    <s v="Firm Fixed Price"/>
    <s v="Y"/>
    <m/>
    <s v="Non-Competitive Delivery Order"/>
    <s v="20"/>
    <s v="N"/>
    <s v="N"/>
    <s v="N"/>
    <s v="ACA  Fort Hood"/>
    <s v="US ARMY CONTRACTING COMMAND - FORT HOOD"/>
    <s v="W0VCAA"/>
    <s v="W0VC USAG FT HOOD"/>
    <x v="2"/>
    <s v="None"/>
    <x v="0"/>
    <s v="N"/>
    <s v="Vantex Service Corporation"/>
    <n v="49868"/>
    <n v="49868"/>
    <n v="91837.94"/>
    <n v="91837.94"/>
    <n v="1.08887E-5"/>
    <n v="49868"/>
    <s v="Below"/>
    <n v="91837.937399999995"/>
    <n v="91837.937399999995"/>
    <n v="43.815800000000003"/>
    <n v="0"/>
    <n v="0"/>
    <n v="39894"/>
    <n v="0.54300000000000004"/>
    <s v="N/A"/>
    <s v="N"/>
    <s v="N"/>
    <s v="N"/>
    <x v="3"/>
    <s v="Not Reportable"/>
    <x v="9"/>
    <x v="96"/>
    <x v="96"/>
    <x v="10"/>
    <s v="Fort Hood"/>
    <s v="CONUS"/>
    <s v="Texas"/>
    <s v="76544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1f548432-2976-425f-8159-47022c3d4c8e"/>
    <x v="0"/>
    <n v="2096"/>
    <s v="W91151-14-D-0004"/>
    <s v="W9115114D0004"/>
    <s v="0006"/>
    <s v="2014"/>
    <s v="DELIVERY ORDER"/>
    <s v="Firm Fixed Price"/>
    <s v="Y"/>
    <m/>
    <s v="Non-Competitive Delivery Order"/>
    <s v="20"/>
    <s v="N"/>
    <s v="N"/>
    <s v="N"/>
    <s v="ACA  Fort Hood"/>
    <s v="US ARMY CONTRACTING COMMAND - FORT HOOD"/>
    <s v="W0VCAA"/>
    <s v="W0VC USAG FT HOOD"/>
    <x v="2"/>
    <s v="None"/>
    <x v="0"/>
    <s v="N"/>
    <s v="Vantex Service Corporation"/>
    <n v="12964"/>
    <n v="12964"/>
    <m/>
    <m/>
    <m/>
    <n v="12964"/>
    <s v="Below"/>
    <m/>
    <m/>
    <m/>
    <n v="0"/>
    <n v="0"/>
    <n v="10371"/>
    <n v="0.14099999999999999"/>
    <s v="N/A"/>
    <s v="N"/>
    <s v="N"/>
    <s v="N"/>
    <x v="3"/>
    <s v="Not Reportable"/>
    <x v="9"/>
    <x v="96"/>
    <x v="96"/>
    <x v="10"/>
    <s v="Fort Hood"/>
    <s v="CONUS"/>
    <s v="Texas"/>
    <s v="76544"/>
    <s v="United States"/>
    <s v="SubContractor"/>
    <s v="None"/>
    <s v="2020"/>
    <s v="Operation &amp; Maintenance  Army"/>
    <s v="2A"/>
    <s v="HQ  Installation Management Activity (IMA)"/>
    <s v="21"/>
    <s v="Department of the Army"/>
    <s v="VFRE"/>
    <m/>
    <s v="2540"/>
    <s v="OPERATION AND MAINTENANCE OF FACILITIES"/>
    <s v="13103400000"/>
    <s v="Command Support"/>
    <s v="2016"/>
  </r>
  <r>
    <s v="ICS"/>
    <s v="1f548432-2976-425f-8159-47022c3d4c8e"/>
    <x v="0"/>
    <n v="2096"/>
    <s v="W91151-14-D-0004"/>
    <s v="W9115114D0004"/>
    <s v="0007"/>
    <s v="2014"/>
    <s v="DELIVERY ORDER"/>
    <s v="Firm Fixed Price"/>
    <s v="Y"/>
    <m/>
    <s v="Non-Competitive Delivery Order"/>
    <s v="20"/>
    <s v="N"/>
    <s v="N"/>
    <s v="N"/>
    <s v="ACA  Fort Hood"/>
    <s v="US ARMY CONTRACTING COMMAND - FORT HOOD"/>
    <s v="W0VCAA"/>
    <s v="W0VC USAG FT HOOD"/>
    <x v="2"/>
    <s v="None"/>
    <x v="0"/>
    <s v="N"/>
    <s v="Vantex Service Corporation"/>
    <n v="10887"/>
    <n v="10887"/>
    <m/>
    <m/>
    <m/>
    <n v="10887"/>
    <s v="Below"/>
    <m/>
    <m/>
    <m/>
    <n v="0"/>
    <n v="0"/>
    <n v="8709"/>
    <n v="0.11799999999999999"/>
    <s v="N/A"/>
    <s v="N"/>
    <s v="N"/>
    <s v="N"/>
    <x v="3"/>
    <s v="Not Reportable"/>
    <x v="9"/>
    <x v="96"/>
    <x v="96"/>
    <x v="10"/>
    <s v="Fort hood"/>
    <s v="CONUS"/>
    <s v="Texas"/>
    <s v="76544"/>
    <s v="United States"/>
    <s v="SubContractor"/>
    <s v="None"/>
    <s v="2020"/>
    <s v="Operation &amp; Maintenance  Army"/>
    <s v="2A"/>
    <s v="HQ  Installation Management Activity (IMA)"/>
    <s v="21"/>
    <s v="Department of the Army"/>
    <s v="VFRE"/>
    <m/>
    <s v="2540"/>
    <s v="OPERATION AND MAINTENANCE OF FACILITIES"/>
    <s v="13103400000"/>
    <s v="Command Support"/>
    <s v="2016"/>
  </r>
  <r>
    <s v="ICS"/>
    <s v="1f548432-2976-425f-8159-47022c3d4c8e"/>
    <x v="0"/>
    <n v="2096"/>
    <s v="W91151-14-D-0004"/>
    <s v="W9115114D0004"/>
    <s v="0008"/>
    <s v="2014"/>
    <s v="DELIVERY ORDER"/>
    <s v="Firm Fixed Price"/>
    <s v="Y"/>
    <m/>
    <s v="Non-Competitive Delivery Order"/>
    <s v="20"/>
    <s v="N"/>
    <s v="N"/>
    <s v="N"/>
    <s v="ACA  Fort Hood"/>
    <s v="US ARMY CONTRACTING COMMAND - FORT HOOD"/>
    <s v="W0VCAA"/>
    <s v="W0VC USAG FT HOOD"/>
    <x v="2"/>
    <s v="None"/>
    <x v="0"/>
    <s v="N"/>
    <s v="Vantex Service Corporation"/>
    <n v="5434"/>
    <n v="5434"/>
    <m/>
    <m/>
    <m/>
    <n v="5434"/>
    <s v="Below"/>
    <m/>
    <m/>
    <m/>
    <n v="0"/>
    <n v="0"/>
    <n v="4347"/>
    <n v="5.8999999999999997E-2"/>
    <s v="N/A"/>
    <s v="N"/>
    <s v="N"/>
    <s v="N"/>
    <x v="3"/>
    <s v="Not Reportable"/>
    <x v="9"/>
    <x v="96"/>
    <x v="96"/>
    <x v="10"/>
    <s v="Fort hood"/>
    <s v="CONUS"/>
    <s v="Texas"/>
    <s v="76544"/>
    <s v="United States"/>
    <s v="SubContractor"/>
    <s v="None"/>
    <s v="2020"/>
    <s v="Operation &amp; Maintenance  Army"/>
    <s v="2A"/>
    <s v="HQ  Installation Management Activity (IMA)"/>
    <s v="21"/>
    <s v="Department of the Army"/>
    <s v="VFRE"/>
    <m/>
    <s v="2540"/>
    <s v="OPERATION AND MAINTENANCE OF FACILITIES"/>
    <s v="13103400000"/>
    <s v="Command Support"/>
    <s v="2016"/>
  </r>
  <r>
    <s v="ICS"/>
    <s v="1f548432-2976-425f-8159-47022c3d4c8e"/>
    <x v="0"/>
    <n v="2096"/>
    <s v="W91151-14-D-0004"/>
    <s v="W9115114D0004"/>
    <s v="0009"/>
    <s v="2014"/>
    <s v="DELIVERY ORDER"/>
    <s v="Firm Fixed Price"/>
    <s v="Y"/>
    <m/>
    <s v="Non-Competitive Delivery Order"/>
    <s v="20"/>
    <s v="N"/>
    <s v="N"/>
    <s v="N"/>
    <s v="ACA  Fort Hood"/>
    <s v="US ARMY CONTRACTING COMMAND - FORT HOOD"/>
    <s v="W0VCAA"/>
    <s v="W0VC USAG FT HOOD"/>
    <x v="2"/>
    <s v="None"/>
    <x v="0"/>
    <s v="N"/>
    <s v="Vantex Service Corporation"/>
    <n v="42235"/>
    <n v="42235"/>
    <n v="91815.22"/>
    <n v="91815.22"/>
    <n v="1.08914E-5"/>
    <n v="42235"/>
    <s v="Below"/>
    <n v="91815.217399999994"/>
    <n v="91815.217399999994"/>
    <n v="43.805"/>
    <n v="0"/>
    <n v="0"/>
    <n v="33788"/>
    <n v="0.46"/>
    <s v="N/A"/>
    <s v="N"/>
    <s v="N"/>
    <s v="N"/>
    <x v="3"/>
    <s v="Not Reportable"/>
    <x v="9"/>
    <x v="96"/>
    <x v="96"/>
    <x v="10"/>
    <s v="Fort Hood"/>
    <s v="CONUS"/>
    <s v="Texas"/>
    <s v="76544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1f5df22f-fe92-473f-b551-29c0c6d3ef47"/>
    <x v="0"/>
    <n v="2096"/>
    <s v="W912PF-14-P-0083"/>
    <s v="W912PF14P0083"/>
    <s v="0000"/>
    <s v="2014"/>
    <s v="PURCHASE ORDER"/>
    <s v="Time and Materials"/>
    <s v="X"/>
    <m/>
    <s v="Competed Under SAP"/>
    <s v="6"/>
    <m/>
    <m/>
    <m/>
    <s v="ACA  RCO Vicenza"/>
    <s v="US ARMY CONTRACTING COMMAND - RCO VICENZA (414TH)"/>
    <s v="W6LFAA"/>
    <s v="W6LF USAG USA GARRISON LIVORNO"/>
    <x v="2"/>
    <s v="None"/>
    <x v="1"/>
    <s v="N"/>
    <s v="A.M.I. AUTOMATISMI MANUTENZIONI"/>
    <n v="63370"/>
    <n v="63370"/>
    <n v="127505.03"/>
    <n v="127505.03"/>
    <n v="7.8428000000000005E-6"/>
    <n v="19575"/>
    <s v="Below"/>
    <n v="39386.317900000002"/>
    <n v="39386.317900000002"/>
    <n v="18.7912"/>
    <n v="43795"/>
    <n v="43795"/>
    <n v="19575"/>
    <n v="0.497"/>
    <s v="N/A"/>
    <s v="N"/>
    <s v="N"/>
    <s v="Y"/>
    <x v="3"/>
    <s v="Not Reportable"/>
    <x v="4"/>
    <x v="112"/>
    <x v="111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3000"/>
    <s v="Facilities Sustainment"/>
    <s v="2015"/>
  </r>
  <r>
    <s v="ICS"/>
    <s v="1f6063e4-7a59-4177-aee9-cdc0eb2771fc"/>
    <x v="0"/>
    <n v="2096"/>
    <s v="W9124C-13-C-0011"/>
    <s v="W9124C13C0011"/>
    <s v="0000"/>
    <s v="2013"/>
    <s v="Definitive Contract"/>
    <s v="Firm Fixed Price"/>
    <s v="Y"/>
    <m/>
    <s v="Not Competed Under SAP"/>
    <s v="11"/>
    <s v="Y"/>
    <s v="Y"/>
    <s v="N"/>
    <s v="ACA  Fort Jackson"/>
    <s v="US ARMY CONTRACTING COMMAND - FORT JACKSON"/>
    <s v="WATGM4"/>
    <s v="0000 HQ HQ CFLCC UNIT 34"/>
    <x v="22"/>
    <s v="None"/>
    <x v="0"/>
    <s v="N"/>
    <s v="KI HO MILITARY ACQUISITION"/>
    <n v="474679"/>
    <n v="474679"/>
    <n v="262543.69"/>
    <n v="262543.69"/>
    <n v="3.8089000000000001E-6"/>
    <n v="468921"/>
    <s v="Below"/>
    <n v="259358.9602"/>
    <n v="259358.9602"/>
    <n v="123.74"/>
    <n v="5758"/>
    <n v="5758"/>
    <n v="162953"/>
    <n v="1.8080000000000001"/>
    <s v="N/A"/>
    <s v="N"/>
    <s v="N"/>
    <s v="Y"/>
    <x v="2"/>
    <s v="Reportable Services"/>
    <x v="3"/>
    <x v="24"/>
    <x v="24"/>
    <x v="3"/>
    <s v="Shaw AFB"/>
    <s v="CONUS"/>
    <s v="South Carolina"/>
    <s v="29152"/>
    <s v="United States"/>
    <s v="Prime"/>
    <s v="None"/>
    <m/>
    <m/>
    <m/>
    <m/>
    <m/>
    <m/>
    <m/>
    <m/>
    <m/>
    <m/>
    <m/>
    <m/>
    <m/>
  </r>
  <r>
    <s v="ICS"/>
    <s v="1f69baba-e277-4abc-8809-097a12850d0d"/>
    <x v="0"/>
    <n v="2096"/>
    <s v="W91YU0-14-P-0566"/>
    <s v="W91YU014P0566"/>
    <s v="0000"/>
    <s v="2014"/>
    <m/>
    <s v="Firm Fixed Price"/>
    <s v="Y"/>
    <m/>
    <s v="Not Competed Under SAP"/>
    <s v="2"/>
    <s v="Y"/>
    <s v="N"/>
    <s v="N"/>
    <s v="MEDCOM  West Reg Contr Ofc"/>
    <s v="US ARMY MEDICAL COMMAND - WESTERN REGION"/>
    <s v="W2P4AA"/>
    <s v="W2P4 USA MEDDAC FT LEAVENWORTH"/>
    <x v="9"/>
    <s v="None"/>
    <x v="0"/>
    <s v="N"/>
    <s v="Caduceus Healthcare  Inc."/>
    <n v="179637"/>
    <n v="179637"/>
    <n v="197186.61"/>
    <n v="197186.61"/>
    <n v="5.0713E-6"/>
    <n v="179637"/>
    <s v="Below"/>
    <n v="197186.60810000001"/>
    <n v="197186.60810000001"/>
    <n v="94.077600000000004"/>
    <n v="0"/>
    <n v="0"/>
    <n v="179637"/>
    <n v="0.91100000000000003"/>
    <s v="N/A"/>
    <s v="Y"/>
    <s v="Y"/>
    <s v="Y"/>
    <x v="6"/>
    <s v="Not Reportable"/>
    <x v="12"/>
    <x v="71"/>
    <x v="71"/>
    <x v="13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32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686433"/>
    <n v="686433"/>
    <n v="243675.19"/>
    <n v="243675.19"/>
    <n v="4.1038000000000004E-6"/>
    <n v="676645"/>
    <s v="Below"/>
    <n v="240200.568"/>
    <n v="240200.568"/>
    <n v="114.59950000000001"/>
    <n v="9788"/>
    <n v="9788"/>
    <n v="214623"/>
    <n v="2.8170000000000002"/>
    <s v="Expert or consultant services"/>
    <s v="Y"/>
    <s v="Y"/>
    <s v="Y"/>
    <x v="2"/>
    <s v="Reportable Services"/>
    <x v="3"/>
    <x v="3"/>
    <x v="3"/>
    <x v="3"/>
    <s v="Las Vegas"/>
    <s v="CONUS"/>
    <s v="Nevada"/>
    <s v="89044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34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627352"/>
    <n v="627352"/>
    <n v="305429.40999999997"/>
    <n v="305429.40999999997"/>
    <n v="3.2741000000000001E-6"/>
    <n v="587672"/>
    <s v="Below"/>
    <n v="286111.00290000002"/>
    <n v="286111.00290000002"/>
    <n v="136.5033"/>
    <n v="39680"/>
    <n v="39680"/>
    <n v="82011"/>
    <n v="2.0539999999999998"/>
    <s v="Expert or consultant services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36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642216"/>
    <n v="642216"/>
    <n v="223534.98"/>
    <n v="223534.98"/>
    <n v="4.4735999999999998E-6"/>
    <n v="630212"/>
    <s v="Below"/>
    <n v="219356.76990000001"/>
    <n v="219356.76990000001"/>
    <n v="104.6549"/>
    <n v="12004"/>
    <n v="12004"/>
    <n v="315003"/>
    <n v="2.8730000000000002"/>
    <s v="Expert or consultant services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37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47742"/>
    <n v="47742"/>
    <n v="298387.5"/>
    <n v="298387.5"/>
    <n v="3.3513E-6"/>
    <n v="45631"/>
    <s v="Below"/>
    <m/>
    <m/>
    <m/>
    <n v="2111"/>
    <n v="2111"/>
    <n v="22797"/>
    <n v="0.16"/>
    <s v="Expert or consultant services"/>
    <s v="Y"/>
    <s v="Y"/>
    <s v="Y"/>
    <x v="2"/>
    <s v="Reportable Services"/>
    <x v="3"/>
    <x v="3"/>
    <x v="3"/>
    <x v="3"/>
    <s v="Camp Smith"/>
    <s v="OCONUS"/>
    <s v="Hawaii"/>
    <s v="96861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38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37614"/>
    <n v="37614"/>
    <m/>
    <m/>
    <m/>
    <n v="37614"/>
    <s v="Below"/>
    <m/>
    <m/>
    <m/>
    <n v="0"/>
    <n v="0"/>
    <n v="6094"/>
    <n v="0.14899999999999999"/>
    <s v="Expert or consultant services"/>
    <s v="Y"/>
    <s v="Y"/>
    <s v="Y"/>
    <x v="2"/>
    <s v="Reportable Services"/>
    <x v="3"/>
    <x v="3"/>
    <x v="3"/>
    <x v="3"/>
    <s v="Las Vegas"/>
    <s v="CONUS"/>
    <s v="Nevada"/>
    <s v="89044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39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2560317"/>
    <n v="2560317"/>
    <n v="252945.76"/>
    <n v="252945.76"/>
    <n v="3.9534000000000001E-6"/>
    <n v="2461917"/>
    <s v="Below"/>
    <n v="243224.3628"/>
    <n v="243224.3628"/>
    <n v="116.04219999999999"/>
    <n v="98400"/>
    <n v="98400"/>
    <n v="584422"/>
    <n v="10.122"/>
    <s v="Expert or consultant services"/>
    <s v="Y"/>
    <s v="Y"/>
    <s v="Y"/>
    <x v="2"/>
    <s v="Reportable Services"/>
    <x v="3"/>
    <x v="3"/>
    <x v="3"/>
    <x v="3"/>
    <s v="Suffolk"/>
    <s v="CONUS"/>
    <s v="Virginia"/>
    <s v="23435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40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294190"/>
    <n v="294190"/>
    <n v="217596.15"/>
    <n v="217596.15"/>
    <n v="4.5956999999999999E-6"/>
    <n v="273109"/>
    <s v="Below"/>
    <n v="202003.69820000001"/>
    <n v="202003.69820000001"/>
    <n v="96.375799999999998"/>
    <n v="21081"/>
    <n v="21081"/>
    <n v="43585"/>
    <n v="1.3520000000000001"/>
    <s v="Expert or consultant services"/>
    <s v="Y"/>
    <s v="Y"/>
    <s v="Y"/>
    <x v="2"/>
    <s v="Reportable Services"/>
    <x v="3"/>
    <x v="3"/>
    <x v="3"/>
    <x v="3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41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9064"/>
    <n v="9064"/>
    <m/>
    <m/>
    <m/>
    <n v="9064"/>
    <s v="Below"/>
    <m/>
    <m/>
    <m/>
    <n v="0"/>
    <n v="0"/>
    <n v="4532"/>
    <n v="3.6999999999999998E-2"/>
    <s v="Expert or consultant services"/>
    <s v="Y"/>
    <s v="Y"/>
    <s v="Y"/>
    <x v="2"/>
    <s v="Reportable Services"/>
    <x v="3"/>
    <x v="3"/>
    <x v="3"/>
    <x v="3"/>
    <s v="Las Vegas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42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647538"/>
    <n v="647538"/>
    <n v="236155.36"/>
    <n v="236155.36"/>
    <n v="4.2344999999999999E-6"/>
    <n v="629057"/>
    <s v="Below"/>
    <n v="229415.39019999999"/>
    <n v="229415.39019999999"/>
    <n v="109.4539"/>
    <n v="18481"/>
    <n v="18481"/>
    <n v="314371"/>
    <n v="2.742"/>
    <s v="Expert or consultant services"/>
    <s v="Y"/>
    <s v="Y"/>
    <s v="Y"/>
    <x v="2"/>
    <s v="Reportable Services"/>
    <x v="3"/>
    <x v="3"/>
    <x v="3"/>
    <x v="3"/>
    <s v="Las Vegas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43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771674"/>
    <n v="771674"/>
    <n v="221363.74"/>
    <n v="221363.74"/>
    <n v="4.5175000000000004E-6"/>
    <n v="754918"/>
    <s v="Below"/>
    <n v="216557.08549999999"/>
    <n v="216557.08549999999"/>
    <n v="103.3192"/>
    <n v="16756"/>
    <n v="16756"/>
    <n v="142245"/>
    <n v="3.4860000000000002"/>
    <s v="Expert or consultant services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44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1759319"/>
    <n v="1759319"/>
    <n v="248772.48000000001"/>
    <n v="248772.48000000001"/>
    <n v="4.0196999999999998E-6"/>
    <n v="1701398"/>
    <s v="Below"/>
    <n v="240582.29639999999"/>
    <n v="240582.29639999999"/>
    <n v="114.7816"/>
    <n v="57921"/>
    <n v="57921"/>
    <n v="241574"/>
    <n v="7.0720000000000001"/>
    <s v="Expert or consultant services"/>
    <s v="Y"/>
    <s v="Y"/>
    <s v="Y"/>
    <x v="2"/>
    <s v="Reportable Services"/>
    <x v="3"/>
    <x v="3"/>
    <x v="3"/>
    <x v="3"/>
    <s v="Las Vegas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1f788a4d-282e-4b1e-9981-2820f89d0136"/>
    <x v="0"/>
    <n v="2096"/>
    <s v="W91C9G-07-D-0002"/>
    <s v="W91C9G07D0002"/>
    <s v="0045"/>
    <s v="2007"/>
    <s v="DELIVERY ORDER"/>
    <s v="Time and Materials"/>
    <s v="Y"/>
    <m/>
    <s v="Full and Open Competition"/>
    <s v="80"/>
    <s v="N"/>
    <s v="N"/>
    <s v="N"/>
    <s v="USA - USACE JOINT TEST &amp; EVALUATION"/>
    <s v="USA - USACE JOINT TEST &amp; EVALUATION"/>
    <s v="W4TQ05"/>
    <s v="W4TQ USA JTE ELEMENT"/>
    <x v="14"/>
    <s v="None"/>
    <x v="0"/>
    <s v="N"/>
    <s v="AMERICAN SYSTEMS CORPORATION"/>
    <n v="182504"/>
    <n v="182504"/>
    <n v="239821.29"/>
    <n v="239821.29"/>
    <n v="4.1698000000000003E-6"/>
    <n v="178905"/>
    <s v="Below"/>
    <n v="235091.98420000001"/>
    <n v="235091.98420000001"/>
    <n v="112.1622"/>
    <n v="3599"/>
    <n v="3599"/>
    <n v="32131"/>
    <n v="0.76100000000000001"/>
    <s v="Expert or consultant services"/>
    <s v="Y"/>
    <s v="Y"/>
    <s v="Y"/>
    <x v="2"/>
    <s v="Reportable Services"/>
    <x v="3"/>
    <x v="3"/>
    <x v="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f80d55e-dd28-4b96-a902-3c74f4219ab8"/>
    <x v="0"/>
    <n v="2096"/>
    <s v="W81XWH-16-C-0076"/>
    <s v="W81XWH16C0076"/>
    <s v="0000"/>
    <s v="2016"/>
    <s v="Definitive Contract"/>
    <s v="Firm Fixed Price"/>
    <s v="Y"/>
    <m/>
    <s v="Full and Open Competition After Exclusion of Sources"/>
    <s v="4"/>
    <s v="Y"/>
    <m/>
    <m/>
    <s v="MEDCOM  US Army Med Res Acq Act"/>
    <s v="US ARMY MEDICAL RESEARCH ACQUSITION ACTIVITY"/>
    <s v="W03JAA"/>
    <s v="W03J USA MED RESEARCH MAT CMD"/>
    <x v="9"/>
    <s v="None"/>
    <x v="0"/>
    <s v="N"/>
    <s v="TDA RESEARCH INC"/>
    <n v="12545"/>
    <n v="12545"/>
    <m/>
    <m/>
    <m/>
    <n v="10702"/>
    <s v="Below"/>
    <m/>
    <m/>
    <m/>
    <n v="1843"/>
    <n v="1843"/>
    <n v="10701"/>
    <n v="9.8000000000000004E-2"/>
    <s v="N/A"/>
    <s v="N"/>
    <s v="N"/>
    <s v="N"/>
    <x v="0"/>
    <s v="Not Reportable"/>
    <x v="0"/>
    <x v="55"/>
    <x v="55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1f82acf3-a542-4ef2-a448-55b3aa96923e"/>
    <x v="0"/>
    <n v="2096"/>
    <s v="W81XWH-16-C-0032"/>
    <s v="W81XWH16C0032"/>
    <s v="0000"/>
    <s v="2016"/>
    <s v="Definitive Contract"/>
    <s v="Cost Plus Fixed Fee"/>
    <s v="Y"/>
    <m/>
    <s v="Full and Open Competition After Exclusion of Sources"/>
    <s v="40"/>
    <s v="Y"/>
    <m/>
    <m/>
    <s v="MEDCOM  US Army Med Res Acq Act"/>
    <s v="US ARMY MEDICAL RESEARCH ACQUSITION ACTIVITY"/>
    <s v="W03JAA"/>
    <s v="W03J USA MED RESEARCH MAT CMD"/>
    <x v="9"/>
    <s v="None"/>
    <x v="0"/>
    <s v="N"/>
    <s v="SMART INFORMATION FLOW TECHNOLOGIES"/>
    <n v="126108"/>
    <n v="126108"/>
    <n v="197043.75"/>
    <n v="197043.75"/>
    <n v="5.0749999999999997E-6"/>
    <n v="123033"/>
    <s v="Below"/>
    <n v="192239.0625"/>
    <n v="192239.0625"/>
    <n v="91.717100000000002"/>
    <n v="3075"/>
    <n v="3075"/>
    <n v="60503"/>
    <n v="0.64"/>
    <s v="Expert or consultant services"/>
    <s v="N"/>
    <s v="N"/>
    <s v="N"/>
    <x v="0"/>
    <s v="Not Reportable"/>
    <x v="0"/>
    <x v="55"/>
    <x v="55"/>
    <x v="5"/>
    <s v="Minneapolis"/>
    <s v="CONUS"/>
    <s v="Minnesota"/>
    <s v="55401"/>
    <s v="United States"/>
    <s v="Prime"/>
    <s v="None"/>
    <m/>
    <m/>
    <m/>
    <m/>
    <m/>
    <m/>
    <m/>
    <m/>
    <m/>
    <m/>
    <m/>
    <m/>
    <m/>
  </r>
  <r>
    <s v="ICS"/>
    <s v="1f8572e1-85be-415b-a8dc-49818a0f66d3"/>
    <x v="0"/>
    <n v="2096"/>
    <s v="W91236-15-C-0025"/>
    <s v="W9123615C0025"/>
    <s v="0000"/>
    <s v="2015"/>
    <s v="Definitive Contract"/>
    <s v="Firm Fixed Price"/>
    <s v="N"/>
    <m/>
    <s v="Not Competed"/>
    <s v="2"/>
    <s v="N"/>
    <m/>
    <m/>
    <s v="USA -USACE DISTRICT  NORFOLK"/>
    <s v="US ARMY CORPS OF ENGINEERS - NORFOLK DISTRICT"/>
    <s v="W2SD02"/>
    <s v="W2SD ENDIST NEW YORK"/>
    <x v="6"/>
    <s v="None"/>
    <x v="0"/>
    <s v="N"/>
    <s v="JACOBS ENGINEERING GROUP INC."/>
    <n v="107414"/>
    <n v="107414"/>
    <n v="322564.56"/>
    <n v="322564.56"/>
    <n v="3.1002E-6"/>
    <n v="105772"/>
    <s v="Below"/>
    <n v="317633.6336"/>
    <n v="317633.6336"/>
    <n v="151.5428"/>
    <n v="1642"/>
    <n v="1642"/>
    <n v="43784"/>
    <n v="0.33300000000000002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1f8ab111-438c-490d-a5ee-913fe92c2a88"/>
    <x v="0"/>
    <n v="2096"/>
    <s v="W911RX-16-C-0001"/>
    <s v="W911RX16C0001"/>
    <s v="0001"/>
    <s v="2016"/>
    <s v="Definitive Contract"/>
    <s v="Firm Fixed Price"/>
    <s v="Y"/>
    <m/>
    <s v="Competed Under SAP"/>
    <s v="1"/>
    <s v="Y"/>
    <m/>
    <m/>
    <s v="ACA  Fort Riley"/>
    <s v="US ARMY CONTRACTING COMMAND - FORT RILEY"/>
    <s v="W0DA7W"/>
    <s v="W0DA DOL RILEY"/>
    <x v="5"/>
    <s v="None"/>
    <x v="0"/>
    <s v="N"/>
    <s v="UNDERGROUND VAULTS &amp; STORAGE INC."/>
    <n v="23900"/>
    <n v="23900"/>
    <n v="97950.82"/>
    <n v="97950.82"/>
    <n v="1.02092E-5"/>
    <n v="23900"/>
    <s v="Below"/>
    <n v="97950.819699999993"/>
    <n v="97950.819699999993"/>
    <n v="46.732300000000002"/>
    <n v="0"/>
    <n v="0"/>
    <n v="8001"/>
    <n v="0.24399999999999999"/>
    <s v="N/A"/>
    <s v="N"/>
    <s v="N"/>
    <s v="N"/>
    <x v="2"/>
    <s v="Reportable Services"/>
    <x v="3"/>
    <x v="320"/>
    <x v="316"/>
    <x v="3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1f8baea4-8a3e-4281-9f7b-38dfb50a2d1d"/>
    <x v="0"/>
    <n v="2096"/>
    <s v="W912JB-14-C-4000"/>
    <s v="W912JB14C4000"/>
    <s v="0002"/>
    <s v="2014"/>
    <s v="Definitive Contract"/>
    <s v="Firm Fixed Price"/>
    <m/>
    <m/>
    <s v="Not Available for Competition"/>
    <s v="1"/>
    <m/>
    <m/>
    <m/>
    <m/>
    <s v="NATIONAL GUARD BUREAU - MICHIGAN"/>
    <s v="WTQVB1"/>
    <s v="0238 AV BN  03 CO B DET 1"/>
    <x v="3"/>
    <s v="None"/>
    <x v="0"/>
    <s v="N"/>
    <s v="SNI-Unlimited Inc"/>
    <n v="139122"/>
    <n v="139122"/>
    <n v="254336.38"/>
    <n v="254336.38"/>
    <n v="3.9318000000000002E-6"/>
    <n v="32290"/>
    <s v="Below"/>
    <n v="59031.078600000001"/>
    <n v="59031.078600000001"/>
    <n v="28.163699999999999"/>
    <n v="106832"/>
    <n v="106832"/>
    <n v="27430"/>
    <n v="0.54700000000000004"/>
    <s v="N/A"/>
    <s v="N"/>
    <s v="N"/>
    <s v="N"/>
    <x v="3"/>
    <s v="Not Reportable"/>
    <x v="9"/>
    <x v="96"/>
    <x v="96"/>
    <x v="10"/>
    <s v="Selfridge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1f9abe17-43c8-443a-a12b-aef74b3f9e48"/>
    <x v="0"/>
    <n v="2096"/>
    <s v="W81XWH-12-C-0128"/>
    <s v="W81XWH12C0128"/>
    <s v="0000"/>
    <s v="2012"/>
    <s v="Definitive Contract"/>
    <s v="Firm Fixed Price"/>
    <s v="Y"/>
    <m/>
    <s v="Full and Open Competition After Exclusion of Sources"/>
    <s v="84"/>
    <s v="N"/>
    <s v="N"/>
    <s v="Y"/>
    <s v="MEDCOM  US Army Med Res Acq Act"/>
    <s v="US ARMY MEDICAL RESEARCH ACQUSITION ACTIVITY"/>
    <s v="W03KAA"/>
    <s v="W03K W REEDARMYINSTRSCH(WRAIR)"/>
    <x v="9"/>
    <s v="None"/>
    <x v="0"/>
    <s v="N"/>
    <s v="CLINICAL RESEARCH MANAGEMENT INC."/>
    <n v="4926800"/>
    <n v="4926800"/>
    <n v="200056.85"/>
    <n v="200056.85"/>
    <n v="4.9985999999999999E-6"/>
    <n v="3053655"/>
    <s v="Above"/>
    <n v="123996.2237"/>
    <n v="123996.2237"/>
    <n v="59.158499999999997"/>
    <n v="1873145"/>
    <n v="1873145"/>
    <n v="1755275"/>
    <n v="24.626999999999999"/>
    <s v="Expert or consultant services"/>
    <s v="N"/>
    <s v="Y"/>
    <s v="Y"/>
    <x v="2"/>
    <s v="Reportable Services"/>
    <x v="3"/>
    <x v="3"/>
    <x v="3"/>
    <x v="3"/>
    <s v="WRAIR"/>
    <s v="CONUS"/>
    <s v="Maryland"/>
    <s v="20910"/>
    <s v="United States"/>
    <s v="SubContractor"/>
    <s v="None"/>
    <m/>
    <m/>
    <m/>
    <m/>
    <m/>
    <m/>
    <m/>
    <m/>
    <m/>
    <m/>
    <m/>
    <m/>
    <m/>
  </r>
  <r>
    <s v="ICS"/>
    <s v="1fa139bc-4fd7-44fa-8a3e-4c8944a247e4"/>
    <x v="0"/>
    <n v="2096"/>
    <s v="W91ZLK-15-P-0260"/>
    <s v="W91ZLK15P0260"/>
    <s v="0001"/>
    <s v="2015"/>
    <s v="PURCHASE ORDER"/>
    <s v="Firm Fixed Price"/>
    <s v="Y"/>
    <m/>
    <s v="Not Competed Under SAP"/>
    <s v="2"/>
    <s v="N"/>
    <m/>
    <m/>
    <s v="ACA  Aberdeen Proving Ground"/>
    <s v="US ARMY CONTRACTING COMMAND - TENANT DIV"/>
    <s v="W3V8AA"/>
    <s v="W3V8 US ARMY ENVIRONMENTAL CMD"/>
    <x v="2"/>
    <s v="None"/>
    <x v="0"/>
    <s v="N"/>
    <s v="E A ENGINEERING SCIENCE &amp; TECHNOLOGY"/>
    <n v="75027"/>
    <n v="75027"/>
    <m/>
    <m/>
    <m/>
    <n v="34270"/>
    <s v="Below"/>
    <m/>
    <m/>
    <m/>
    <n v="40757"/>
    <n v="40757"/>
    <n v="8965"/>
    <n v="7.2999999999999995E-2"/>
    <s v="N/A"/>
    <s v="N"/>
    <s v="N"/>
    <s v="N"/>
    <x v="3"/>
    <s v="Not Reportable"/>
    <x v="5"/>
    <x v="6"/>
    <x v="6"/>
    <x v="6"/>
    <s v="Aberdeen Proving Ground"/>
    <s v="CONUS"/>
    <s v="Maryland"/>
    <s v="21005"/>
    <s v="United States"/>
    <s v="Prime"/>
    <s v="Abrams Tank â€“ SEP"/>
    <m/>
    <m/>
    <m/>
    <m/>
    <m/>
    <m/>
    <m/>
    <m/>
    <m/>
    <m/>
    <m/>
    <m/>
    <m/>
  </r>
  <r>
    <s v="ICS"/>
    <s v="1fa47ef8-f704-4ea9-84cb-22ccd92a2397"/>
    <x v="0"/>
    <n v="2096"/>
    <s v="W9124J-14-C-0063"/>
    <s v="W9124J14C0063"/>
    <s v="1001"/>
    <s v="2014"/>
    <s v="Definitive Contract"/>
    <s v="Firm Fixed Price"/>
    <s v="Y"/>
    <m/>
    <s v="Not Competed Under SAP"/>
    <s v="1"/>
    <s v="N"/>
    <s v="N"/>
    <s v="N"/>
    <s v="ACA  Southern Region Contracting Center - West"/>
    <s v="US ARMY CONTRACTING COMMAND - FORT SAM HOUSTON (CENTER)"/>
    <s v="W089AA"/>
    <s v="W089 OFC ACS INSTALL MTG"/>
    <x v="8"/>
    <s v="ALL HQ"/>
    <x v="0"/>
    <s v="N"/>
    <s v="URS GROUP INC"/>
    <n v="270136"/>
    <n v="270136"/>
    <n v="273417"/>
    <n v="273417"/>
    <n v="3.6573999999999999E-6"/>
    <n v="269993"/>
    <s v="Below"/>
    <n v="273272.2672"/>
    <n v="273272.2672"/>
    <n v="130.37799999999999"/>
    <n v="143"/>
    <n v="143"/>
    <n v="110482"/>
    <n v="0.98799999999999999"/>
    <s v="N/A"/>
    <s v="N"/>
    <s v="N"/>
    <s v="N"/>
    <x v="3"/>
    <s v="Not Reportable"/>
    <x v="8"/>
    <x v="25"/>
    <x v="25"/>
    <x v="9"/>
    <s v="Arlington"/>
    <s v="CONUS"/>
    <s v="Virginia"/>
    <s v="22202"/>
    <s v="United States"/>
    <s v="Prime"/>
    <s v="None"/>
    <s v="2020"/>
    <s v="Operation &amp; Maintenance  Army"/>
    <s v="22"/>
    <s v="HQDA Resource Services"/>
    <s v="21"/>
    <s v="Department of the Army"/>
    <s v="VENQ"/>
    <m/>
    <s v="2520"/>
    <s v="Other Services Non-Government"/>
    <s v="13105620000"/>
    <s v="ENVIRONMENTAL COMPLIANCE (Summary Account)"/>
    <s v="2014"/>
  </r>
  <r>
    <s v="ICS"/>
    <s v="1fa6ad05-11e7-480f-ab47-7973f23e6099"/>
    <x v="0"/>
    <n v="2096"/>
    <s v="W91248-15-C-0005"/>
    <s v="W9124815C0005"/>
    <s v="0000"/>
    <s v="2015"/>
    <s v="Definitive Contract"/>
    <s v="Firm Fixed Price"/>
    <s v="Y"/>
    <m/>
    <s v="Not Competed Under SAP"/>
    <s v="7"/>
    <s v="Y"/>
    <m/>
    <m/>
    <s v="ACA  Fort Campbell"/>
    <s v="US ARMY CONTRACTING COMMAND - FORT CAMPBELL"/>
    <s v="W0U421"/>
    <s v="W0U4 DIR OF PUBLIC WORKS"/>
    <x v="2"/>
    <s v="None"/>
    <x v="0"/>
    <s v="N"/>
    <s v="AKIMA Global Services LLC"/>
    <n v="740525"/>
    <n v="740525"/>
    <n v="74372.3"/>
    <n v="74372.3"/>
    <n v="1.3445899999999999E-5"/>
    <n v="706863"/>
    <s v="Below"/>
    <n v="70991.563699999999"/>
    <n v="70991.563699999999"/>
    <n v="33.869999999999997"/>
    <n v="33662"/>
    <n v="33662"/>
    <n v="412753"/>
    <n v="9.9570000000000007"/>
    <s v="N/A"/>
    <s v="N"/>
    <s v="Y"/>
    <s v="Y"/>
    <x v="3"/>
    <s v="Not Reportable"/>
    <x v="9"/>
    <x v="164"/>
    <x v="162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1fae51ac-ba56-4ef9-a1ee-c7d91e27fdc1"/>
    <x v="0"/>
    <n v="2096"/>
    <s v="W15QKN-11-C-0179"/>
    <s v="W15QKN11C0179"/>
    <s v="0005"/>
    <s v="2012"/>
    <s v="Definitive Contract"/>
    <s v="Firm Fixed Price"/>
    <s v="Y"/>
    <m/>
    <s v="Full and Open Competition After Exclusion of Sources"/>
    <s v="7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RE2 INC."/>
    <n v="734587"/>
    <n v="734587"/>
    <n v="221194.52"/>
    <n v="221194.52"/>
    <n v="4.5209000000000002E-6"/>
    <n v="380741"/>
    <s v="Below"/>
    <n v="114646.492"/>
    <n v="114646.492"/>
    <n v="54.697800000000001"/>
    <n v="353846"/>
    <n v="353846"/>
    <n v="299774"/>
    <n v="3.3210000000000002"/>
    <s v="N/A"/>
    <s v="N"/>
    <s v="N"/>
    <s v="N"/>
    <x v="0"/>
    <s v="Not Reportable"/>
    <x v="0"/>
    <x v="189"/>
    <x v="187"/>
    <x v="5"/>
    <s v="Pittsburgh"/>
    <s v="CONUS"/>
    <s v="Pennsylvania"/>
    <s v="15201"/>
    <s v="United States"/>
    <s v="Prime"/>
    <s v="None"/>
    <m/>
    <m/>
    <m/>
    <m/>
    <m/>
    <m/>
    <m/>
    <m/>
    <m/>
    <m/>
    <m/>
    <m/>
    <m/>
  </r>
  <r>
    <s v="ICS"/>
    <s v="1faf7ba5-39de-4639-90b9-f09f37bd801e"/>
    <x v="0"/>
    <n v="2096"/>
    <s v="W912CN-16-A-0011"/>
    <s v="W912CN16A0011"/>
    <s v="0001"/>
    <s v="2016"/>
    <m/>
    <m/>
    <s v="N"/>
    <m/>
    <m/>
    <m/>
    <s v="N"/>
    <s v="N"/>
    <s v="N"/>
    <m/>
    <m/>
    <s v="W30F02"/>
    <s v="W30F SCHOFIELD BARRACKS MP CO"/>
    <x v="11"/>
    <s v="None"/>
    <x v="0"/>
    <s v="N"/>
    <s v="DS INFORMATION SYSTEMS CORPORATION"/>
    <n v="16052"/>
    <n v="16052"/>
    <m/>
    <m/>
    <m/>
    <n v="16052"/>
    <s v="Below"/>
    <m/>
    <m/>
    <m/>
    <n v="0"/>
    <n v="0"/>
    <n v="16052"/>
    <n v="3.7999999999999999E-2"/>
    <s v="N/A"/>
    <s v="N"/>
    <s v="N"/>
    <s v="N"/>
    <x v="5"/>
    <s v="Reportable Services"/>
    <x v="11"/>
    <x v="34"/>
    <x v="34"/>
    <x v="12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1fafa854-3fcb-417c-99be-02c4dcc19ff0"/>
    <x v="0"/>
    <n v="2096"/>
    <s v="W912KZ-14-P-0035"/>
    <s v="W912KZ14P0035"/>
    <s v="0000"/>
    <s v="2014"/>
    <s v="PURCHASE ORDER"/>
    <s v="Firm Fixed Price"/>
    <s v="Y"/>
    <m/>
    <s v="Competed Under SAP"/>
    <s v="48"/>
    <s v="Y"/>
    <s v="N"/>
    <s v="N"/>
    <s v="USPFO for Kentucky"/>
    <s v="NATIONAL GUARD BUREAU - KENTUCKY"/>
    <s v="W8A2AA"/>
    <s v="W8A2 KYARNG ELEMENT  JF HQ    "/>
    <x v="3"/>
    <s v="None"/>
    <x v="0"/>
    <s v="N"/>
    <s v="English-El Enterprises  LLC"/>
    <n v="168268"/>
    <n v="168268"/>
    <n v="95120.41"/>
    <n v="95120.41"/>
    <n v="1.0513000000000001E-5"/>
    <n v="154176"/>
    <s v="Below"/>
    <n v="87154.324500000002"/>
    <n v="87154.324500000002"/>
    <n v="41.581299999999999"/>
    <n v="14092"/>
    <n v="14092"/>
    <n v="106206.91"/>
    <n v="1.7689999999999999"/>
    <s v="N/A"/>
    <s v="N"/>
    <s v="Y"/>
    <s v="Y"/>
    <x v="2"/>
    <s v="Reportable Services"/>
    <x v="3"/>
    <x v="75"/>
    <x v="75"/>
    <x v="3"/>
    <s v="Frankfort"/>
    <s v="CONUS"/>
    <s v="Kentucky"/>
    <s v="40601"/>
    <s v="United States"/>
    <s v="Prime"/>
    <s v="None"/>
    <m/>
    <m/>
    <m/>
    <m/>
    <m/>
    <m/>
    <m/>
    <m/>
    <m/>
    <m/>
    <m/>
    <m/>
    <m/>
  </r>
  <r>
    <s v="ICS"/>
    <s v="1fb02f6a-bdc1-4da1-9d60-2ac2793b2db3"/>
    <x v="0"/>
    <n v="2096"/>
    <s v="W91QV1-14-C-0059"/>
    <s v="W91QV114C0059"/>
    <s v="0000"/>
    <s v="2014"/>
    <s v="Definitive Contract (Non IDC)"/>
    <s v="Firm Fixed Price"/>
    <s v="N"/>
    <m/>
    <s v="Full and Open Competition"/>
    <s v="2"/>
    <s v="N"/>
    <s v="N"/>
    <s v="N"/>
    <s v="USA -USACE HEC  FT. BELVOIR"/>
    <s v="US ARMY CONTRACTING COMMAND - BELVOIR DIV"/>
    <s v="W4VN13"/>
    <s v="W4VN DPW                      "/>
    <x v="2"/>
    <s v="None"/>
    <x v="0"/>
    <s v="N"/>
    <s v="SAFETY-KLEEN SYSTEMS INC"/>
    <n v="61608"/>
    <n v="61608"/>
    <m/>
    <m/>
    <m/>
    <n v="43126"/>
    <s v="Below"/>
    <m/>
    <m/>
    <m/>
    <n v="18482"/>
    <n v="18482"/>
    <n v="18482"/>
    <n v="6.7000000000000004E-2"/>
    <s v="N/A"/>
    <s v="N"/>
    <s v="N"/>
    <s v="N"/>
    <x v="3"/>
    <s v="Not Reportable"/>
    <x v="6"/>
    <x v="316"/>
    <x v="312"/>
    <x v="7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fb07d84-ffd1-4390-b039-69285db72d73"/>
    <x v="0"/>
    <n v="2096"/>
    <s v="W15QKN-16-C-0043"/>
    <s v="W15QKN16C0043"/>
    <s v="0000"/>
    <s v="2016"/>
    <s v="Definitive Contract"/>
    <s v="Firm Fixed Price"/>
    <s v="Y"/>
    <m/>
    <s v="Not Available for Competition"/>
    <s v="4"/>
    <s v="Y"/>
    <m/>
    <m/>
    <s v="Joint Munitions and Lethality LCMC"/>
    <s v="US ARMY CONTRACTING COMMAND - PICATINNY ARSENAL"/>
    <s v="WCD2A2"/>
    <s v="0009 SC CMD    NCR OPS CEL"/>
    <x v="25"/>
    <s v="None"/>
    <x v="0"/>
    <s v="N"/>
    <s v="NATIONWIDE IT SERVICES  INC."/>
    <n v="245566.5"/>
    <n v="199883.3848"/>
    <n v="428934.3"/>
    <n v="428934.3"/>
    <n v="2.3313999999999998E-6"/>
    <n v="192755.05600000001"/>
    <s v="Below"/>
    <n v="413637.45919999998"/>
    <n v="413637.45919999998"/>
    <n v="197.34610000000001"/>
    <n v="8757.5"/>
    <n v="7128.3288000000002"/>
    <n v="53750"/>
    <n v="0.46600000000000003"/>
    <s v="Expert or consultant services"/>
    <s v="Y"/>
    <s v="Y"/>
    <s v="Y"/>
    <x v="5"/>
    <s v="Reportable Services"/>
    <x v="11"/>
    <x v="138"/>
    <x v="136"/>
    <x v="12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1fb07d84-ffd1-4390-b039-69285db72d73"/>
    <x v="0"/>
    <n v="2096"/>
    <s v="W15QKN-16-C-0043"/>
    <s v="W15QKN16C0043"/>
    <s v="0000"/>
    <s v="2016"/>
    <s v="Definitive Contract"/>
    <s v="Firm Fixed Price"/>
    <s v="Y"/>
    <m/>
    <s v="Not Available for Competition"/>
    <s v="4"/>
    <s v="Y"/>
    <m/>
    <m/>
    <s v="Joint Munitions and Lethality LCMC"/>
    <s v="US ARMY CONTRACTING COMMAND - PICATINNY ARSENAL"/>
    <s v="WCD2A2"/>
    <s v="0009 SC CMD    NCR OPS CEL"/>
    <x v="25"/>
    <s v="None"/>
    <x v="0"/>
    <s v="N"/>
    <s v="NATIONWIDE IT SERVICES  INC."/>
    <n v="245566.5"/>
    <n v="291249.6152"/>
    <n v="325782.57"/>
    <n v="325782.57"/>
    <n v="3.0695E-6"/>
    <n v="280862.94400000002"/>
    <s v="Below"/>
    <n v="314164.36690000002"/>
    <n v="314164.36690000002"/>
    <n v="149.88759999999999"/>
    <n v="8757.5"/>
    <n v="10386.671200000001"/>
    <n v="78319"/>
    <n v="0.89400000000000002"/>
    <s v="Expert or consultant services"/>
    <s v="Y"/>
    <s v="Y"/>
    <s v="Y"/>
    <x v="5"/>
    <s v="Reportable Services"/>
    <x v="11"/>
    <x v="138"/>
    <x v="136"/>
    <x v="12"/>
    <s v="Washington"/>
    <s v="CONUS"/>
    <s v="District of Columbia"/>
    <s v="20310"/>
    <s v="United States"/>
    <s v="SubContractor"/>
    <s v="None"/>
    <m/>
    <m/>
    <m/>
    <m/>
    <m/>
    <m/>
    <m/>
    <m/>
    <m/>
    <m/>
    <m/>
    <m/>
    <m/>
  </r>
  <r>
    <s v="ICS"/>
    <s v="1fb5eaeb-cdb3-4ccd-bf69-5cf48f32d573"/>
    <x v="0"/>
    <n v="2096"/>
    <s v="W912CN-13-D-0003"/>
    <s v="W912CN13D0003"/>
    <s v="2005"/>
    <s v="2013"/>
    <s v="DELIVERY ORDER"/>
    <s v="Firm Fixed Price"/>
    <s v="Y"/>
    <m/>
    <s v="Not Available for Competition"/>
    <s v="22"/>
    <s v="N"/>
    <s v="N"/>
    <s v="N"/>
    <s v="ACA  Hawaii"/>
    <s v="US ARMY CONTRACTING COMMAND - RCO HAWAII"/>
    <s v="W6XPAA"/>
    <s v="W6XP USALRCTR HAWAII"/>
    <x v="5"/>
    <s v="None"/>
    <x v="0"/>
    <s v="N"/>
    <s v="OPPORTUNITIES AND RESOURCES  INC"/>
    <n v="65162"/>
    <n v="65162"/>
    <n v="41557.4"/>
    <n v="41557.4"/>
    <n v="2.40631E-5"/>
    <n v="57775"/>
    <s v="Below"/>
    <n v="36846.300999999999"/>
    <n v="36846.300999999999"/>
    <n v="17.5793"/>
    <n v="7387"/>
    <n v="7387"/>
    <n v="52850"/>
    <n v="1.5680000000000001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1fb5eaeb-cdb3-4ccd-bf69-5cf48f32d573"/>
    <x v="0"/>
    <n v="2096"/>
    <s v="W912CN-13-D-0003"/>
    <s v="W912CN13D0003"/>
    <s v="3001"/>
    <s v="2013"/>
    <s v="DELIVERY ORDER"/>
    <s v="Firm Fixed Price"/>
    <s v="Y"/>
    <m/>
    <s v="Not Available for Competition"/>
    <s v="22"/>
    <s v="N"/>
    <s v="N"/>
    <s v="N"/>
    <s v="ACA  Hawaii"/>
    <s v="US ARMY CONTRACTING COMMAND - RCO HAWAII"/>
    <s v="W6XPAA"/>
    <s v="W6XP USALRCTR HAWAII"/>
    <x v="5"/>
    <s v="None"/>
    <x v="0"/>
    <s v="N"/>
    <s v="OPPORTUNITIES AND RESOURCES  INC"/>
    <n v="208690"/>
    <n v="208690"/>
    <n v="38404.49"/>
    <n v="38404.49"/>
    <n v="2.6038599999999998E-5"/>
    <n v="193357"/>
    <s v="Below"/>
    <n v="35582.811900000001"/>
    <n v="35582.811900000001"/>
    <n v="16.976500000000001"/>
    <n v="15333"/>
    <n v="15333"/>
    <n v="183135"/>
    <n v="5.4340000000000002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1fb5eaeb-cdb3-4ccd-bf69-5cf48f32d573"/>
    <x v="0"/>
    <n v="2096"/>
    <s v="W912CN-13-D-0003"/>
    <s v="W912CN13D0003"/>
    <s v="3002"/>
    <s v="2013"/>
    <s v="DELIVERY ORDER"/>
    <s v="Firm Fixed Price"/>
    <s v="Y"/>
    <m/>
    <s v="Not Available for Competition"/>
    <s v="22"/>
    <s v="N"/>
    <s v="N"/>
    <s v="N"/>
    <s v="ACA  Hawaii"/>
    <s v="US ARMY CONTRACTING COMMAND - RCO HAWAII"/>
    <s v="W6XPAA"/>
    <s v="W6XP USALRCTR HAWAII"/>
    <x v="5"/>
    <s v="None"/>
    <x v="0"/>
    <s v="N"/>
    <s v="OPPORTUNITIES AND RESOURCES  INC"/>
    <n v="138650"/>
    <n v="138650"/>
    <n v="37523.68"/>
    <n v="37523.68"/>
    <n v="2.66498E-5"/>
    <n v="130168"/>
    <s v="Below"/>
    <n v="35228.146099999998"/>
    <n v="35228.146099999998"/>
    <n v="16.807300000000001"/>
    <n v="8482"/>
    <n v="8482"/>
    <n v="124514"/>
    <n v="3.6949999999999998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1fb5eaeb-cdb3-4ccd-bf69-5cf48f32d573"/>
    <x v="0"/>
    <n v="2096"/>
    <s v="W912CN-13-D-0003"/>
    <s v="W912CN13D0003"/>
    <s v="3003"/>
    <s v="2013"/>
    <s v="DELIVERY ORDER"/>
    <s v="Firm Fixed Price"/>
    <s v="Y"/>
    <m/>
    <s v="Not Available for Competition"/>
    <s v="22"/>
    <s v="N"/>
    <s v="N"/>
    <s v="N"/>
    <s v="ACA  Hawaii"/>
    <s v="US ARMY CONTRACTING COMMAND - RCO HAWAII"/>
    <s v="W6XPAA"/>
    <s v="W6XP USALRCTR HAWAII"/>
    <x v="5"/>
    <s v="None"/>
    <x v="0"/>
    <s v="N"/>
    <s v="OPPORTUNITIES AND RESOURCES  INC"/>
    <n v="136823"/>
    <n v="136823"/>
    <n v="37723.46"/>
    <n v="37723.46"/>
    <n v="2.6508699999999999E-5"/>
    <n v="128077"/>
    <s v="Below"/>
    <n v="35312.1037"/>
    <n v="35312.1037"/>
    <n v="16.8474"/>
    <n v="8746"/>
    <n v="8746"/>
    <n v="122248"/>
    <n v="3.6269999999999998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1fb5eaeb-cdb3-4ccd-bf69-5cf48f32d573"/>
    <x v="0"/>
    <n v="2096"/>
    <s v="W912CN-13-D-0003"/>
    <s v="W912CN13D0003"/>
    <s v="3004"/>
    <s v="2013"/>
    <s v="DELIVERY ORDER"/>
    <s v="Firm Fixed Price"/>
    <s v="Y"/>
    <m/>
    <s v="Not Available for Competition"/>
    <s v="22"/>
    <s v="N"/>
    <s v="N"/>
    <s v="N"/>
    <s v="ACA  Hawaii"/>
    <s v="US ARMY CONTRACTING COMMAND - RCO HAWAII"/>
    <s v="W6XPAA"/>
    <s v="W6XP USALRCTR HAWAII"/>
    <x v="5"/>
    <s v="None"/>
    <x v="0"/>
    <s v="N"/>
    <s v="OPPORTUNITIES AND RESOURCES  INC"/>
    <n v="142304"/>
    <n v="142304"/>
    <n v="36723.61"/>
    <n v="36723.61"/>
    <n v="2.7230399999999999E-5"/>
    <n v="135293"/>
    <s v="Below"/>
    <n v="34914.3226"/>
    <n v="34914.3226"/>
    <n v="16.657599999999999"/>
    <n v="7011"/>
    <n v="7011"/>
    <n v="130619"/>
    <n v="3.875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6"/>
  </r>
  <r>
    <s v="ICS"/>
    <s v="1fb5eaeb-cdb3-4ccd-bf69-5cf48f32d573"/>
    <x v="0"/>
    <n v="2096"/>
    <s v="W912CN-13-D-0003"/>
    <s v="W912CN13D0003"/>
    <s v="3005"/>
    <s v="2013"/>
    <s v="DELIVERY ORDER"/>
    <s v="Firm Fixed Price"/>
    <s v="Y"/>
    <m/>
    <s v="Not Available for Competition"/>
    <s v="22"/>
    <s v="N"/>
    <s v="N"/>
    <s v="N"/>
    <s v="ACA  Hawaii"/>
    <s v="US ARMY CONTRACTING COMMAND - RCO HAWAII"/>
    <s v="W6XPAA"/>
    <s v="W6XP USALRCTR HAWAII"/>
    <x v="5"/>
    <s v="None"/>
    <x v="0"/>
    <s v="N"/>
    <s v="OPPORTUNITIES AND RESOURCES  INC"/>
    <n v="64758"/>
    <n v="64758"/>
    <n v="39057.9"/>
    <n v="39057.9"/>
    <n v="2.5602999999999999E-5"/>
    <n v="59437"/>
    <s v="Below"/>
    <n v="35848.612800000003"/>
    <n v="35848.612800000003"/>
    <n v="17.103300000000001"/>
    <n v="5321"/>
    <n v="5321"/>
    <n v="55889"/>
    <n v="1.6579999999999999"/>
    <s v="N/A"/>
    <s v="N"/>
    <s v="Y"/>
    <s v="Y"/>
    <x v="3"/>
    <s v="Not Reportable"/>
    <x v="9"/>
    <x v="22"/>
    <x v="22"/>
    <x v="10"/>
    <s v="Schofield Barracks"/>
    <s v="OCONUS"/>
    <s v="Hawaii"/>
    <s v="96857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010000"/>
    <s v="OFFICE OF THE DIRECTOR / CHIEF OF LOGISTICS (DOL)"/>
    <s v="2016"/>
  </r>
  <r>
    <s v="ICS"/>
    <s v="1fbb791d-d68b-48a8-8386-fdc8ec4a48cd"/>
    <x v="0"/>
    <n v="2096"/>
    <s v="W9128F-14-C-0007"/>
    <s v="W9128F14C0007"/>
    <s v="0000"/>
    <s v="2014"/>
    <s v="Definitive Contract"/>
    <s v="Firm Fixed Price"/>
    <s v="Y"/>
    <m/>
    <s v="Full and Open Competition After Exclusion of Sources"/>
    <s v="161"/>
    <s v="Y"/>
    <s v="N"/>
    <s v="N"/>
    <s v="USA -USACE DISTRICT  OMAHA"/>
    <s v="US ARMY CORPS OF ENGINEERS - OMAHA DISTRICT"/>
    <s v="W2SJ07"/>
    <s v="W2SJ ENDIST OMAHA"/>
    <x v="6"/>
    <s v="None"/>
    <x v="0"/>
    <s v="N"/>
    <s v="CHENEGA SUPPORT SERVICES  LLC"/>
    <n v="313070"/>
    <n v="313070"/>
    <n v="225554.76"/>
    <n v="225554.76"/>
    <n v="4.4335E-6"/>
    <n v="313070"/>
    <s v="Below"/>
    <n v="225554.755"/>
    <n v="225554.755"/>
    <n v="107.61199999999999"/>
    <n v="0"/>
    <n v="0"/>
    <n v="65823"/>
    <n v="1.3879999999999999"/>
    <s v="N/A"/>
    <s v="Y"/>
    <s v="Y"/>
    <s v="Y"/>
    <x v="3"/>
    <s v="Not Reportable"/>
    <x v="5"/>
    <x v="44"/>
    <x v="44"/>
    <x v="6"/>
    <s v="Warren AFB"/>
    <s v="CONUS"/>
    <s v="Wyoming"/>
    <s v="82005"/>
    <s v="United States"/>
    <s v="Prime"/>
    <s v="None"/>
    <m/>
    <m/>
    <m/>
    <m/>
    <m/>
    <m/>
    <m/>
    <m/>
    <m/>
    <m/>
    <m/>
    <m/>
    <m/>
  </r>
  <r>
    <s v="ICS"/>
    <s v="1fc589a6-8311-4f3f-b634-14f5b1eaf28e"/>
    <x v="0"/>
    <n v="2096"/>
    <s v="W912CL-16-P-0030"/>
    <s v="W912CL16P0030"/>
    <s v="0002"/>
    <s v="2016"/>
    <m/>
    <m/>
    <s v="N"/>
    <m/>
    <m/>
    <m/>
    <s v="N"/>
    <s v="N"/>
    <s v="N"/>
    <m/>
    <m/>
    <s v="WJMWFF"/>
    <s v="0000 HQ CMD    USARSO"/>
    <x v="29"/>
    <s v="None"/>
    <x v="0"/>
    <s v="N"/>
    <s v="Imagine Planning  LLC"/>
    <n v="4500"/>
    <n v="4500"/>
    <m/>
    <m/>
    <m/>
    <n v="4500"/>
    <s v="Below"/>
    <m/>
    <m/>
    <m/>
    <n v="0"/>
    <n v="0"/>
    <n v="4500"/>
    <n v="3.7999999999999999E-2"/>
    <s v="N/A"/>
    <s v="N"/>
    <s v="N"/>
    <s v="N"/>
    <x v="2"/>
    <s v="Reportable Services"/>
    <x v="3"/>
    <x v="166"/>
    <x v="164"/>
    <x v="3"/>
    <s v="JBSA 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fd38c8c-4373-4b1d-bc0a-d425f6d1e0fb"/>
    <x v="0"/>
    <n v="2096"/>
    <s v="W912DR-15-P-0053"/>
    <s v="W912DR15P0053"/>
    <s v="0000"/>
    <s v="2015"/>
    <s v="PURCHASE ORDER"/>
    <s v="Firm Fixed Price"/>
    <s v="Y"/>
    <m/>
    <s v="Competed Under SAP"/>
    <s v="18"/>
    <s v="Y"/>
    <m/>
    <m/>
    <s v="USA -USACE DISTRICT  BALTIMORE "/>
    <s v="US ARMY CORPS OF ENGINEERS - BALTIMORE DISTRICT"/>
    <s v="WZFXA1"/>
    <s v="0328 CS BN     CO A DET 1"/>
    <x v="3"/>
    <s v="None"/>
    <x v="0"/>
    <s v="N"/>
    <s v="CLEAN COUNTRY INC."/>
    <n v="4352"/>
    <n v="1427.9493"/>
    <m/>
    <m/>
    <m/>
    <n v="1427.9493"/>
    <s v="Below"/>
    <m/>
    <m/>
    <m/>
    <n v="0"/>
    <n v="0"/>
    <n v="440"/>
    <n v="1.7000000000000001E-2"/>
    <s v="N/A"/>
    <s v="N"/>
    <s v="N"/>
    <s v="N"/>
    <x v="3"/>
    <s v="Not Reportable"/>
    <x v="9"/>
    <x v="17"/>
    <x v="17"/>
    <x v="10"/>
    <s v="Downington"/>
    <s v="CONUS"/>
    <s v="Pennsylvania"/>
    <s v="16509"/>
    <s v="United States"/>
    <s v="Prime"/>
    <s v="None"/>
    <m/>
    <m/>
    <m/>
    <m/>
    <m/>
    <m/>
    <m/>
    <m/>
    <m/>
    <m/>
    <m/>
    <m/>
    <m/>
  </r>
  <r>
    <s v="ICS"/>
    <s v="1fd38c8c-4373-4b1d-bc0a-d425f6d1e0fb"/>
    <x v="0"/>
    <n v="2096"/>
    <s v="W912DR-15-P-0053"/>
    <s v="W912DR15P0053"/>
    <s v="0000"/>
    <s v="2015"/>
    <s v="PURCHASE ORDER"/>
    <s v="Firm Fixed Price"/>
    <s v="Y"/>
    <m/>
    <s v="Competed Under SAP"/>
    <s v="18"/>
    <s v="Y"/>
    <m/>
    <m/>
    <s v="USA -USACE DISTRICT  BALTIMORE "/>
    <s v="US ARMY CORPS OF ENGINEERS - BALTIMORE DISTRICT"/>
    <s v="WZFXA1"/>
    <s v="0328 CS BN     CO A DET 1"/>
    <x v="3"/>
    <s v="None"/>
    <x v="0"/>
    <s v="N"/>
    <s v="CLEAN COUNTRY INC."/>
    <n v="4352"/>
    <n v="8820.8322000000007"/>
    <m/>
    <m/>
    <m/>
    <n v="8820.8322000000007"/>
    <s v="Below"/>
    <m/>
    <m/>
    <m/>
    <n v="0"/>
    <n v="0"/>
    <n v="2718"/>
    <n v="7.3999999999999996E-2"/>
    <s v="N/A"/>
    <s v="N"/>
    <s v="N"/>
    <s v="N"/>
    <x v="3"/>
    <s v="Not Reportable"/>
    <x v="9"/>
    <x v="17"/>
    <x v="17"/>
    <x v="10"/>
    <s v="Pottstown"/>
    <s v="CONUS"/>
    <s v="Pennsylvania"/>
    <s v="19464"/>
    <s v="United States"/>
    <s v="Prime"/>
    <s v="None"/>
    <m/>
    <m/>
    <m/>
    <m/>
    <m/>
    <m/>
    <m/>
    <m/>
    <m/>
    <m/>
    <m/>
    <m/>
    <m/>
  </r>
  <r>
    <s v="ICS"/>
    <s v="1fd38c8c-4373-4b1d-bc0a-d425f6d1e0fb"/>
    <x v="0"/>
    <n v="2096"/>
    <s v="W912DR-15-P-0053"/>
    <s v="W912DR15P0053"/>
    <s v="0000"/>
    <s v="2015"/>
    <s v="PURCHASE ORDER"/>
    <s v="Firm Fixed Price"/>
    <s v="Y"/>
    <m/>
    <s v="Competed Under SAP"/>
    <s v="18"/>
    <s v="Y"/>
    <m/>
    <m/>
    <s v="USA -USACE DISTRICT  BALTIMORE "/>
    <s v="US ARMY CORPS OF ENGINEERS - BALTIMORE DISTRICT"/>
    <s v="WZFXA1"/>
    <s v="0328 CS BN     CO A DET 1"/>
    <x v="3"/>
    <s v="None"/>
    <x v="0"/>
    <s v="N"/>
    <s v="CLEAN COUNTRY INC."/>
    <n v="4352"/>
    <n v="2807.2184999999999"/>
    <m/>
    <m/>
    <m/>
    <n v="2807.2184999999999"/>
    <s v="Below"/>
    <m/>
    <m/>
    <m/>
    <n v="0"/>
    <n v="0"/>
    <n v="865"/>
    <n v="1.0999999999999999E-2"/>
    <s v="N/A"/>
    <s v="N"/>
    <s v="N"/>
    <s v="N"/>
    <x v="3"/>
    <s v="Not Reportable"/>
    <x v="9"/>
    <x v="17"/>
    <x v="17"/>
    <x v="10"/>
    <s v="Quakertown"/>
    <s v="CONUS"/>
    <s v="Pennsylvania"/>
    <s v="18951"/>
    <s v="United States"/>
    <s v="Prime"/>
    <s v="None"/>
    <m/>
    <m/>
    <m/>
    <m/>
    <m/>
    <m/>
    <m/>
    <m/>
    <m/>
    <m/>
    <m/>
    <m/>
    <m/>
  </r>
  <r>
    <s v="ICS"/>
    <s v="1fe21524-e40b-4b5e-99cf-a952be0ce3f8"/>
    <x v="0"/>
    <n v="2096"/>
    <s v="W9133L-14-C-0050"/>
    <s v="W9133L14C0050"/>
    <s v="0000"/>
    <s v="2015"/>
    <m/>
    <m/>
    <s v="N"/>
    <m/>
    <m/>
    <m/>
    <s v="N"/>
    <s v="N"/>
    <s v="N"/>
    <m/>
    <m/>
    <s v="W2V6AA"/>
    <s v="W2V6 USA ENG SPT CTR HUNTSVIL"/>
    <x v="6"/>
    <s v="None"/>
    <x v="0"/>
    <s v="N"/>
    <s v="CHENEGA APPLIED SOLUTIONS  LLC"/>
    <n v="508512"/>
    <n v="259186.484"/>
    <n v="197852.28"/>
    <n v="197852.28"/>
    <n v="5.0543E-6"/>
    <n v="247781.3585"/>
    <s v="Below"/>
    <n v="189146.07519999999"/>
    <n v="189146.07519999999"/>
    <n v="90.241399999999999"/>
    <n v="22376.333299999998"/>
    <n v="11405.1255"/>
    <n v="214492.12"/>
    <n v="1.31"/>
    <s v="Expert or consultant services"/>
    <s v="N"/>
    <s v="Y"/>
    <s v="Y"/>
    <x v="2"/>
    <s v="Reportable Services"/>
    <x v="3"/>
    <x v="10"/>
    <x v="10"/>
    <x v="3"/>
    <s v="Arlington Hall Station"/>
    <s v="CONUS"/>
    <s v="Virginia"/>
    <s v="22204"/>
    <s v="United States"/>
    <s v="SubContractor"/>
    <s v="None"/>
    <m/>
    <m/>
    <m/>
    <m/>
    <m/>
    <m/>
    <m/>
    <m/>
    <m/>
    <m/>
    <m/>
    <m/>
    <m/>
  </r>
  <r>
    <s v="ICS"/>
    <s v="1fe21524-e40b-4b5e-99cf-a952be0ce3f8"/>
    <x v="0"/>
    <n v="2096"/>
    <s v="W9133L-14-C-0050"/>
    <s v="W9133L14C0050"/>
    <s v="0000"/>
    <s v="2015"/>
    <m/>
    <m/>
    <s v="N"/>
    <m/>
    <m/>
    <m/>
    <s v="N"/>
    <s v="N"/>
    <s v="N"/>
    <m/>
    <m/>
    <s v="W2V6AA"/>
    <s v="W2V6 USA ENG SPT CTR HUNTSVIL"/>
    <x v="6"/>
    <s v="None"/>
    <x v="0"/>
    <s v="N"/>
    <s v="CHENEGA APPLIED SOLUTIONS  LLC"/>
    <n v="508512"/>
    <n v="896652.63370000001"/>
    <n v="144040.57999999999"/>
    <n v="144040.57999999999"/>
    <n v="6.9425E-6"/>
    <n v="857196.73459999997"/>
    <s v="Below"/>
    <n v="137702.2867"/>
    <n v="137702.2867"/>
    <n v="65.697699999999998"/>
    <n v="22376.333299999998"/>
    <n v="39455.899100000002"/>
    <n v="742033"/>
    <n v="6.2249999999999996"/>
    <s v="N/A"/>
    <s v="Y"/>
    <s v="Y"/>
    <s v="Y"/>
    <x v="2"/>
    <s v="Reportable Services"/>
    <x v="3"/>
    <x v="274"/>
    <x v="271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1fe21524-e40b-4b5e-99cf-a952be0ce3f8"/>
    <x v="0"/>
    <n v="2096"/>
    <s v="W9133L-14-C-0050"/>
    <s v="W9133L14C0050"/>
    <s v="0000"/>
    <s v="2015"/>
    <m/>
    <m/>
    <s v="N"/>
    <m/>
    <m/>
    <m/>
    <s v="N"/>
    <s v="N"/>
    <s v="N"/>
    <m/>
    <m/>
    <s v="W2V6AA"/>
    <s v="W2V6 USA ENG SPT CTR HUNTSVIL"/>
    <x v="6"/>
    <s v="None"/>
    <x v="0"/>
    <s v="N"/>
    <s v="CHENEGA APPLIED SOLUTIONS  LLC"/>
    <n v="508512"/>
    <n v="369696.8823"/>
    <n v="219534.97"/>
    <n v="219534.97"/>
    <n v="4.5550999999999998E-6"/>
    <n v="353428.90700000001"/>
    <s v="Below"/>
    <n v="209874.64790000001"/>
    <n v="209874.64790000001"/>
    <n v="100.131"/>
    <n v="22376.333299999998"/>
    <n v="16267.9753"/>
    <n v="305946"/>
    <n v="1.6839999999999999"/>
    <s v="N/A"/>
    <s v="Y"/>
    <s v="Y"/>
    <s v="Y"/>
    <x v="2"/>
    <s v="Reportable Services"/>
    <x v="3"/>
    <x v="274"/>
    <x v="271"/>
    <x v="3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1fe6cd7c-3db2-46aa-92c8-58e6d11e6c88"/>
    <x v="0"/>
    <n v="2096"/>
    <s v="W912DR-09-D-0005"/>
    <s v="W912DR09D0005"/>
    <s v="0004"/>
    <s v="2009"/>
    <s v="DELIVERY ORDER"/>
    <s v="Firm Fixed Price"/>
    <s v="N"/>
    <m/>
    <s v="Full and Open Competition"/>
    <s v="190"/>
    <s v="N"/>
    <s v="N"/>
    <s v="N"/>
    <s v="USA -USACE DISTRICT  BALTIMORE "/>
    <s v="USA -USACE DISTRICT  BALTIMORE "/>
    <s v="W2SD01"/>
    <s v="W2SD ENDIST BALTIMORE"/>
    <x v="6"/>
    <s v="None"/>
    <x v="0"/>
    <s v="N"/>
    <s v="CBI Federal Services  LLC"/>
    <n v="850688"/>
    <n v="850688"/>
    <n v="149008.23000000001"/>
    <n v="149008.23000000001"/>
    <n v="6.7109999999999998E-6"/>
    <n v="850688"/>
    <s v="Below"/>
    <n v="149008.23259999999"/>
    <n v="149008.23259999999"/>
    <n v="71.091700000000003"/>
    <n v="0"/>
    <n v="0"/>
    <n v="493669"/>
    <n v="5.7089999999999996"/>
    <s v="N/A"/>
    <s v="N"/>
    <s v="N"/>
    <s v="N"/>
    <x v="3"/>
    <s v="Not Reportable"/>
    <x v="8"/>
    <x v="39"/>
    <x v="39"/>
    <x v="9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fe6cd7c-3db2-46aa-92c8-58e6d11e6c88"/>
    <x v="0"/>
    <n v="2096"/>
    <s v="W912DR-09-D-0005"/>
    <s v="W912DR09D0005"/>
    <s v="0005"/>
    <s v="2009"/>
    <s v="DELIVERY ORDER"/>
    <s v="Firm Fixed Price"/>
    <s v="N"/>
    <m/>
    <s v="Full and Open Competition"/>
    <s v="190"/>
    <s v="N"/>
    <s v="N"/>
    <s v="N"/>
    <s v="USA -USACE DISTRICT  BALTIMORE "/>
    <s v="USA -USACE DISTRICT  BALTIMORE "/>
    <s v="W2SD01"/>
    <s v="W2SD ENDIST BALTIMORE"/>
    <x v="6"/>
    <s v="None"/>
    <x v="0"/>
    <s v="N"/>
    <s v="SHAW INFRASTRUCTURE INC"/>
    <n v="426215"/>
    <n v="426215"/>
    <n v="148455.24"/>
    <n v="148455.24"/>
    <n v="6.7360000000000004E-6"/>
    <n v="235631"/>
    <s v="Below"/>
    <n v="82072.796900000001"/>
    <n v="82072.796900000001"/>
    <n v="39.1569"/>
    <n v="190584"/>
    <n v="190584"/>
    <n v="225719"/>
    <n v="2.871"/>
    <s v="N/A"/>
    <s v="N"/>
    <s v="N"/>
    <s v="N"/>
    <x v="3"/>
    <s v="Not Reportable"/>
    <x v="8"/>
    <x v="39"/>
    <x v="39"/>
    <x v="9"/>
    <s v="Ft. Stewart"/>
    <s v="CONUS"/>
    <s v="Georgia"/>
    <s v="3131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7497.5762999999997"/>
    <m/>
    <m/>
    <m/>
    <n v="3791.4308999999998"/>
    <s v="Above"/>
    <m/>
    <m/>
    <m/>
    <n v="53618.906300000002"/>
    <n v="3706.1453999999999"/>
    <n v="2100"/>
    <n v="1.2999999999999999E-2"/>
    <s v="Expert or consultant services"/>
    <s v="N"/>
    <s v="N"/>
    <s v="N"/>
    <x v="3"/>
    <s v="Not Reportable"/>
    <x v="4"/>
    <x v="321"/>
    <x v="317"/>
    <x v="4"/>
    <s v="For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37370.062599999997"/>
    <m/>
    <m/>
    <m/>
    <n v="18897.575199999999"/>
    <s v="Above"/>
    <m/>
    <m/>
    <m/>
    <n v="53618.906300000002"/>
    <n v="18472.487400000002"/>
    <n v="10467"/>
    <n v="0.10100000000000001"/>
    <s v="N/A"/>
    <s v="N"/>
    <s v="N"/>
    <s v="N"/>
    <x v="3"/>
    <s v="Not Reportable"/>
    <x v="4"/>
    <x v="322"/>
    <x v="318"/>
    <x v="4"/>
    <s v="Dahlonega"/>
    <s v="CONUS"/>
    <s v="Georgia"/>
    <s v="3053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84297.749800000005"/>
    <n v="319309.65999999997"/>
    <n v="319309.65999999997"/>
    <n v="3.1317999999999998E-6"/>
    <n v="42628.322"/>
    <s v="Above"/>
    <n v="161470.9167"/>
    <n v="161470.9167"/>
    <n v="77.037700000000001"/>
    <n v="53618.906300000002"/>
    <n v="41669.427799999998"/>
    <n v="23611"/>
    <n v="0.26400000000000001"/>
    <s v="N/A"/>
    <s v="N"/>
    <s v="N"/>
    <s v="N"/>
    <x v="3"/>
    <s v="Not Reportable"/>
    <x v="4"/>
    <x v="322"/>
    <x v="318"/>
    <x v="4"/>
    <s v="Fort Indiantown Gap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87675.229399999997"/>
    <n v="287459.77"/>
    <n v="287459.77"/>
    <n v="3.4786999999999998E-6"/>
    <n v="44336.271399999998"/>
    <s v="Above"/>
    <n v="145364.82430000001"/>
    <n v="145364.82430000001"/>
    <n v="69.353399999999993"/>
    <n v="53618.906300000002"/>
    <n v="43338.957999999999"/>
    <n v="24557"/>
    <n v="0.30499999999999999"/>
    <s v="N/A"/>
    <s v="N"/>
    <s v="N"/>
    <s v="N"/>
    <x v="3"/>
    <s v="Not Reportable"/>
    <x v="4"/>
    <x v="322"/>
    <x v="318"/>
    <x v="4"/>
    <s v="Fort Pickett"/>
    <s v="CONUS"/>
    <s v="Virginia"/>
    <s v="23284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98468.168999999994"/>
    <n v="437636.31"/>
    <n v="437636.31"/>
    <n v="2.2850000000000001E-6"/>
    <n v="49794.126499999998"/>
    <s v="Above"/>
    <n v="221307.22889999999"/>
    <n v="221307.22889999999"/>
    <n v="105.5855"/>
    <n v="53618.906300000002"/>
    <n v="48674.042500000003"/>
    <n v="27580"/>
    <n v="0.22500000000000001"/>
    <s v="N/A"/>
    <s v="N"/>
    <s v="N"/>
    <s v="N"/>
    <x v="3"/>
    <s v="Not Reportable"/>
    <x v="4"/>
    <x v="322"/>
    <x v="318"/>
    <x v="4"/>
    <s v="Camp Dawson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47952.356"/>
    <m/>
    <m/>
    <m/>
    <n v="24248.909100000001"/>
    <s v="Above"/>
    <m/>
    <m/>
    <m/>
    <n v="53618.906300000002"/>
    <n v="23703.446899999999"/>
    <n v="13431"/>
    <n v="0.14199999999999999"/>
    <s v="N/A"/>
    <s v="N"/>
    <s v="N"/>
    <s v="N"/>
    <x v="3"/>
    <s v="Not Reportable"/>
    <x v="4"/>
    <x v="322"/>
    <x v="318"/>
    <x v="4"/>
    <s v="Eleanor Fuel Facility"/>
    <s v="CONUS"/>
    <s v="West Virginia"/>
    <s v="25070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93758.976999999999"/>
    <n v="468794.89"/>
    <n v="468794.89"/>
    <n v="2.1331E-6"/>
    <n v="47412.746700000003"/>
    <s v="Above"/>
    <n v="237063.7335"/>
    <n v="237063.7335"/>
    <n v="113.10290000000001"/>
    <n v="53618.906300000002"/>
    <n v="46346.230300000003"/>
    <n v="26261"/>
    <n v="0.2"/>
    <s v="N/A"/>
    <s v="N"/>
    <s v="N"/>
    <s v="N"/>
    <x v="3"/>
    <s v="Not Reportable"/>
    <x v="4"/>
    <x v="322"/>
    <x v="318"/>
    <x v="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83265.940499999997"/>
    <n v="351333.08"/>
    <n v="351333.08"/>
    <n v="2.8463000000000002E-6"/>
    <n v="42106.548900000002"/>
    <s v="Above"/>
    <n v="177664.76329999999"/>
    <n v="177664.76329999999"/>
    <n v="84.7637"/>
    <n v="53618.906300000002"/>
    <n v="41159.391600000003"/>
    <n v="23322"/>
    <n v="0.23699999999999999"/>
    <s v="N/A"/>
    <s v="N"/>
    <s v="N"/>
    <s v="N"/>
    <x v="3"/>
    <s v="Not Reportable"/>
    <x v="4"/>
    <x v="322"/>
    <x v="318"/>
    <x v="4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39198.043100000003"/>
    <m/>
    <m/>
    <m/>
    <n v="19821.962100000001"/>
    <s v="Above"/>
    <m/>
    <m/>
    <m/>
    <n v="53618.906300000002"/>
    <n v="19376.080999999998"/>
    <n v="10979"/>
    <n v="0.109"/>
    <s v="N/A"/>
    <s v="N"/>
    <s v="N"/>
    <s v="N"/>
    <x v="3"/>
    <s v="Not Reportable"/>
    <x v="4"/>
    <x v="322"/>
    <x v="318"/>
    <x v="4"/>
    <s v="Fort Me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32164.4192"/>
    <n v="402940.3"/>
    <n v="402940.3"/>
    <n v="2.4818000000000001E-6"/>
    <n v="66833.900500000003"/>
    <s v="Above"/>
    <n v="203761.89180000001"/>
    <n v="203761.89180000001"/>
    <n v="97.214600000000004"/>
    <n v="53618.906300000002"/>
    <n v="65330.518700000001"/>
    <n v="37018"/>
    <n v="0.32800000000000001"/>
    <s v="N/A"/>
    <s v="N"/>
    <s v="N"/>
    <s v="N"/>
    <x v="3"/>
    <s v="Not Reportable"/>
    <x v="4"/>
    <x v="322"/>
    <x v="318"/>
    <x v="4"/>
    <s v="A.P. Hill"/>
    <s v="CONUS"/>
    <s v="Virginia"/>
    <s v="2242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06133.5482"/>
    <n v="480242.3"/>
    <n v="480242.3"/>
    <n v="2.0823E-6"/>
    <n v="53670.4133"/>
    <s v="Above"/>
    <n v="242852.54889999999"/>
    <n v="242852.54889999999"/>
    <n v="115.8648"/>
    <n v="53618.906300000002"/>
    <n v="52463.134899999997"/>
    <n v="29727"/>
    <n v="0.221"/>
    <s v="N/A"/>
    <s v="N"/>
    <s v="N"/>
    <s v="N"/>
    <x v="3"/>
    <s v="Not Reportable"/>
    <x v="4"/>
    <x v="322"/>
    <x v="318"/>
    <x v="4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40904.6342"/>
    <m/>
    <m/>
    <m/>
    <n v="20684.964"/>
    <s v="Above"/>
    <m/>
    <m/>
    <m/>
    <n v="53618.906300000002"/>
    <n v="20219.6702"/>
    <n v="11457"/>
    <n v="9.6000000000000002E-2"/>
    <s v="N/A"/>
    <s v="N"/>
    <s v="N"/>
    <s v="N"/>
    <x v="3"/>
    <s v="Not Reportable"/>
    <x v="4"/>
    <x v="322"/>
    <x v="318"/>
    <x v="4"/>
    <s v="Camp Gruber"/>
    <s v="CONUS"/>
    <s v="Oklahoma"/>
    <s v="744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96097.506800000003"/>
    <m/>
    <m/>
    <m/>
    <n v="48595.3122"/>
    <s v="Above"/>
    <m/>
    <m/>
    <m/>
    <n v="53618.906300000002"/>
    <n v="47502.194600000003"/>
    <n v="26916"/>
    <n v="0.111"/>
    <s v="N/A"/>
    <s v="N"/>
    <s v="N"/>
    <s v="N"/>
    <x v="3"/>
    <s v="Not Reportable"/>
    <x v="4"/>
    <x v="322"/>
    <x v="318"/>
    <x v="4"/>
    <s v="Aberdeen"/>
    <s v="CONUS"/>
    <s v="Pennsylvania"/>
    <s v="2100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06133.5482"/>
    <n v="480242.3"/>
    <n v="480242.3"/>
    <n v="2.0823E-6"/>
    <n v="53670.4133"/>
    <s v="Above"/>
    <n v="242852.54889999999"/>
    <n v="242852.54889999999"/>
    <n v="115.8648"/>
    <n v="53618.906300000002"/>
    <n v="52463.134899999997"/>
    <n v="29727"/>
    <n v="0.221"/>
    <s v="N/A"/>
    <s v="N"/>
    <s v="N"/>
    <s v="N"/>
    <x v="3"/>
    <s v="Not Reportable"/>
    <x v="4"/>
    <x v="322"/>
    <x v="318"/>
    <x v="4"/>
    <s v="Letterkenny Army Depot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82298.396099999998"/>
    <n v="454687.27"/>
    <n v="454687.27"/>
    <n v="2.1992999999999998E-6"/>
    <n v="41617.273800000003"/>
    <s v="Above"/>
    <n v="229929.68950000001"/>
    <n v="229929.68950000001"/>
    <n v="109.69929999999999"/>
    <n v="53618.906300000002"/>
    <n v="40681.122300000003"/>
    <n v="23051"/>
    <n v="0.18099999999999999"/>
    <s v="N/A"/>
    <s v="N"/>
    <s v="N"/>
    <s v="N"/>
    <x v="3"/>
    <s v="Not Reportable"/>
    <x v="4"/>
    <x v="322"/>
    <x v="318"/>
    <x v="4"/>
    <s v="Parkersburg"/>
    <s v="CONUS"/>
    <s v="West Virginia"/>
    <s v="2618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9797.5105"/>
    <m/>
    <m/>
    <m/>
    <n v="15068.2299"/>
    <s v="Above"/>
    <m/>
    <m/>
    <m/>
    <n v="53618.906300000002"/>
    <n v="14729.2806"/>
    <n v="8346"/>
    <n v="6.3E-2"/>
    <s v="N/A"/>
    <s v="N"/>
    <s v="N"/>
    <s v="N"/>
    <x v="3"/>
    <s v="Not Reportable"/>
    <x v="4"/>
    <x v="322"/>
    <x v="318"/>
    <x v="4"/>
    <s v="McAlester"/>
    <s v="CONUS"/>
    <s v="Oklahoma"/>
    <s v="7450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63400.933499999999"/>
    <n v="344570.29"/>
    <n v="344570.29"/>
    <n v="2.9021999999999999E-6"/>
    <n v="32061.062300000001"/>
    <s v="Above"/>
    <n v="174244.9038"/>
    <n v="174244.9038"/>
    <n v="83.132099999999994"/>
    <n v="53618.906300000002"/>
    <n v="31339.871200000001"/>
    <n v="17758"/>
    <n v="0.184"/>
    <s v="N/A"/>
    <s v="N"/>
    <s v="N"/>
    <s v="N"/>
    <x v="3"/>
    <s v="Not Reportable"/>
    <x v="4"/>
    <x v="322"/>
    <x v="318"/>
    <x v="4"/>
    <s v="Byrd Field"/>
    <s v="CONUS"/>
    <s v="Virginia"/>
    <s v="23150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59120.174400000004"/>
    <n v="298586.74"/>
    <n v="298586.74"/>
    <n v="3.3490999999999998E-6"/>
    <n v="29896.335800000001"/>
    <s v="Above"/>
    <n v="150991.5949"/>
    <n v="150991.5949"/>
    <n v="72.037999999999997"/>
    <n v="53618.906300000002"/>
    <n v="29223.838599999999"/>
    <n v="16559"/>
    <n v="0.19800000000000001"/>
    <s v="N/A"/>
    <s v="N"/>
    <s v="N"/>
    <s v="N"/>
    <x v="3"/>
    <s v="Not Reportable"/>
    <x v="4"/>
    <x v="322"/>
    <x v="318"/>
    <x v="4"/>
    <s v="Wheeling"/>
    <s v="CONUS"/>
    <s v="West Virginia"/>
    <s v="260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19397.11780000001"/>
    <n v="603015.75"/>
    <m/>
    <m/>
    <n v="60377.635199999997"/>
    <s v="Above"/>
    <n v="304937.5515"/>
    <n v="304937.5515"/>
    <n v="145.4855"/>
    <n v="53618.906300000002"/>
    <n v="59019.482600000003"/>
    <n v="33442"/>
    <n v="0.19800000000000001"/>
    <s v="N/A"/>
    <s v="N"/>
    <s v="N"/>
    <s v="N"/>
    <x v="3"/>
    <s v="Not Reportable"/>
    <x v="4"/>
    <x v="322"/>
    <x v="318"/>
    <x v="4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57695.634899999997"/>
    <n v="343426.4"/>
    <n v="343426.4"/>
    <n v="2.9117999999999998E-6"/>
    <n v="29175.963899999999"/>
    <s v="Above"/>
    <n v="173666.45180000001"/>
    <n v="173666.45180000001"/>
    <n v="82.856099999999998"/>
    <n v="53618.906300000002"/>
    <n v="28519.670999999998"/>
    <n v="16160"/>
    <n v="0.16800000000000001"/>
    <s v="N/A"/>
    <s v="N"/>
    <s v="N"/>
    <s v="N"/>
    <x v="3"/>
    <s v="Not Reportable"/>
    <x v="4"/>
    <x v="322"/>
    <x v="318"/>
    <x v="4"/>
    <s v="Tobyhanna Army Depot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47795.263899999998"/>
    <m/>
    <m/>
    <m/>
    <n v="24169.4696"/>
    <s v="Above"/>
    <m/>
    <m/>
    <m/>
    <n v="53618.906300000002"/>
    <n v="23625.794300000001"/>
    <n v="13387"/>
    <n v="0.13300000000000001"/>
    <s v="N/A"/>
    <s v="N"/>
    <s v="N"/>
    <s v="N"/>
    <x v="3"/>
    <s v="Not Reportable"/>
    <x v="4"/>
    <x v="322"/>
    <x v="318"/>
    <x v="4"/>
    <s v="Weide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60301.935299999997"/>
    <m/>
    <m/>
    <m/>
    <n v="30493.9375"/>
    <s v="Above"/>
    <m/>
    <m/>
    <m/>
    <n v="53618.906300000002"/>
    <n v="29807.997800000001"/>
    <n v="16890"/>
    <n v="0.156"/>
    <s v="N/A"/>
    <s v="N"/>
    <s v="N"/>
    <s v="N"/>
    <x v="3"/>
    <s v="Not Reportable"/>
    <x v="4"/>
    <x v="322"/>
    <x v="318"/>
    <x v="4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79420.5716"/>
    <n v="484920.46"/>
    <n v="484920.46"/>
    <n v="2.0621999999999999E-6"/>
    <n v="90730.748099999997"/>
    <s v="Above"/>
    <n v="245218.23809999999"/>
    <n v="245218.23809999999"/>
    <n v="116.99339999999999"/>
    <n v="53618.906300000002"/>
    <n v="88689.823499999999"/>
    <n v="50254"/>
    <n v="0.37"/>
    <s v="N/A"/>
    <s v="N"/>
    <s v="N"/>
    <s v="N"/>
    <x v="3"/>
    <s v="Not Reportable"/>
    <x v="4"/>
    <x v="322"/>
    <x v="318"/>
    <x v="4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85311.707699999999"/>
    <n v="410152.44"/>
    <n v="410152.44"/>
    <n v="2.4381E-6"/>
    <n v="43141.067900000002"/>
    <s v="Above"/>
    <n v="207408.9803"/>
    <n v="207408.9803"/>
    <n v="98.954700000000003"/>
    <n v="53618.906300000002"/>
    <n v="42170.639799999997"/>
    <n v="23895"/>
    <n v="0.20799999999999999"/>
    <s v="N/A"/>
    <s v="N"/>
    <s v="N"/>
    <s v="N"/>
    <x v="3"/>
    <s v="Not Reportable"/>
    <x v="4"/>
    <x v="322"/>
    <x v="318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22421.14019999999"/>
    <n v="377843.03"/>
    <n v="377843.03"/>
    <n v="2.6466000000000002E-6"/>
    <n v="61906.845699999998"/>
    <s v="Above"/>
    <n v="191070.51139999999"/>
    <n v="191070.51139999999"/>
    <n v="91.159599999999998"/>
    <n v="53618.906300000002"/>
    <n v="60514.294500000004"/>
    <n v="34289"/>
    <n v="0.32400000000000001"/>
    <s v="N/A"/>
    <s v="N"/>
    <s v="N"/>
    <s v="N"/>
    <x v="3"/>
    <s v="Not Reportable"/>
    <x v="4"/>
    <x v="322"/>
    <x v="318"/>
    <x v="4"/>
    <s v="Hunter Army Airfield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01574.3078"/>
    <n v="558100.59"/>
    <m/>
    <m/>
    <n v="51364.862200000003"/>
    <s v="Above"/>
    <n v="282224.51760000002"/>
    <n v="282224.51760000002"/>
    <n v="134.6491"/>
    <n v="53618.906300000002"/>
    <n v="50209.445599999999"/>
    <n v="28450"/>
    <n v="0.182"/>
    <s v="N/A"/>
    <s v="N"/>
    <s v="N"/>
    <s v="N"/>
    <x v="3"/>
    <s v="Not Reportable"/>
    <x v="4"/>
    <x v="322"/>
    <x v="318"/>
    <x v="4"/>
    <s v="Fort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86222.127699999997"/>
    <m/>
    <m/>
    <m/>
    <n v="43601.455999999998"/>
    <s v="Above"/>
    <m/>
    <m/>
    <m/>
    <n v="53618.906300000002"/>
    <n v="42620.671699999999"/>
    <n v="24150"/>
    <n v="0.154"/>
    <s v="N/A"/>
    <s v="N"/>
    <s v="N"/>
    <s v="N"/>
    <x v="3"/>
    <s v="Not Reportable"/>
    <x v="4"/>
    <x v="321"/>
    <x v="317"/>
    <x v="4"/>
    <s v="Fort Pickett"/>
    <s v="CONUS"/>
    <s v="Virginia"/>
    <s v="23284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51983.195800000001"/>
    <m/>
    <m/>
    <m/>
    <n v="26287.2546"/>
    <s v="Above"/>
    <m/>
    <m/>
    <m/>
    <n v="53618.906300000002"/>
    <n v="25695.941200000001"/>
    <n v="14560"/>
    <n v="7.5999999999999998E-2"/>
    <s v="N/A"/>
    <s v="N"/>
    <s v="N"/>
    <s v="N"/>
    <x v="3"/>
    <s v="Not Reportable"/>
    <x v="4"/>
    <x v="321"/>
    <x v="317"/>
    <x v="4"/>
    <s v="Wheeling"/>
    <s v="CONUS"/>
    <s v="West Virginia"/>
    <s v="260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6962.0352000000003"/>
    <m/>
    <m/>
    <m/>
    <n v="3520.6145000000001"/>
    <s v="Above"/>
    <m/>
    <m/>
    <m/>
    <n v="53618.906300000002"/>
    <n v="3441.4207000000001"/>
    <n v="1950"/>
    <n v="1.2E-2"/>
    <s v="N/A"/>
    <s v="N"/>
    <s v="N"/>
    <s v="N"/>
    <x v="3"/>
    <s v="Not Reportable"/>
    <x v="4"/>
    <x v="321"/>
    <x v="317"/>
    <x v="4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66642.5594"/>
    <n v="619489.06999999995"/>
    <m/>
    <m/>
    <n v="84269.066500000001"/>
    <s v="Above"/>
    <n v="313267.90519999998"/>
    <n v="313267.90519999998"/>
    <n v="149.4599"/>
    <n v="53618.906300000002"/>
    <n v="82373.492899999997"/>
    <n v="46675"/>
    <n v="0.26900000000000002"/>
    <s v="N/A"/>
    <s v="N"/>
    <s v="N"/>
    <s v="N"/>
    <x v="3"/>
    <s v="Not Reportable"/>
    <x v="4"/>
    <x v="321"/>
    <x v="317"/>
    <x v="4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360826.21590000001"/>
    <n v="93940.7"/>
    <n v="93940.7"/>
    <n v="1.0645000000000001E-5"/>
    <n v="182465.32279999999"/>
    <s v="Above"/>
    <n v="47504.640099999997"/>
    <n v="47504.640099999997"/>
    <n v="22.664400000000001"/>
    <n v="53618.906300000002"/>
    <n v="178360.89309999999"/>
    <n v="101064"/>
    <n v="3.8410000000000002"/>
    <s v="N/A"/>
    <s v="N"/>
    <s v="N"/>
    <s v="N"/>
    <x v="3"/>
    <s v="Not Reportable"/>
    <x v="4"/>
    <x v="321"/>
    <x v="317"/>
    <x v="4"/>
    <s v="A P Hill"/>
    <s v="CONUS"/>
    <s v="Virginia"/>
    <s v="2242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69106.04879999999"/>
    <n v="406504.93"/>
    <n v="406504.93"/>
    <n v="2.4600000000000002E-6"/>
    <n v="85514.822400000005"/>
    <s v="Above"/>
    <n v="205564.47690000001"/>
    <n v="205564.47690000001"/>
    <n v="98.074700000000007"/>
    <n v="53618.906300000002"/>
    <n v="83591.2264"/>
    <n v="47365"/>
    <n v="0.41599999999999998"/>
    <s v="N/A"/>
    <s v="N"/>
    <s v="N"/>
    <s v="N"/>
    <x v="3"/>
    <s v="Not Reportable"/>
    <x v="4"/>
    <x v="321"/>
    <x v="317"/>
    <x v="4"/>
    <s v="Hunter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945.4764"/>
    <m/>
    <m/>
    <m/>
    <n v="1489.4907000000001"/>
    <s v="Above"/>
    <m/>
    <m/>
    <m/>
    <n v="53618.906300000002"/>
    <n v="1455.9857"/>
    <n v="825"/>
    <n v="5.0000000000000001E-3"/>
    <s v="N/A"/>
    <s v="N"/>
    <s v="N"/>
    <s v="N"/>
    <x v="3"/>
    <s v="Not Reportable"/>
    <x v="4"/>
    <x v="321"/>
    <x v="317"/>
    <x v="4"/>
    <s v="Fort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8761.7922"/>
    <m/>
    <m/>
    <m/>
    <n v="9487.6046000000006"/>
    <s v="Above"/>
    <m/>
    <m/>
    <m/>
    <n v="53618.906300000002"/>
    <n v="9274.1875999999993"/>
    <n v="5255"/>
    <n v="6.6000000000000003E-2"/>
    <s v="N/A"/>
    <s v="N"/>
    <s v="N"/>
    <s v="N"/>
    <x v="3"/>
    <s v="Not Reportable"/>
    <x v="4"/>
    <x v="321"/>
    <x v="317"/>
    <x v="4"/>
    <s v="Dahlonega"/>
    <s v="CONUS"/>
    <s v="Georgia"/>
    <s v="3053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39094.505100000002"/>
    <m/>
    <m/>
    <m/>
    <n v="19769.604200000002"/>
    <s v="Above"/>
    <m/>
    <m/>
    <m/>
    <n v="53618.906300000002"/>
    <n v="19324.900900000001"/>
    <n v="10950"/>
    <n v="7.0000000000000007E-2"/>
    <s v="N/A"/>
    <s v="N"/>
    <s v="N"/>
    <s v="N"/>
    <x v="3"/>
    <s v="Not Reportable"/>
    <x v="4"/>
    <x v="321"/>
    <x v="317"/>
    <x v="4"/>
    <s v="Byrd"/>
    <s v="CONUS"/>
    <s v="Virginia"/>
    <s v="23150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35367.138599999998"/>
    <m/>
    <m/>
    <m/>
    <n v="17884.721399999999"/>
    <s v="Above"/>
    <m/>
    <m/>
    <m/>
    <n v="53618.906300000002"/>
    <n v="17482.4172"/>
    <n v="9906"/>
    <n v="6.6000000000000003E-2"/>
    <s v="N/A"/>
    <s v="N"/>
    <s v="N"/>
    <s v="N"/>
    <x v="3"/>
    <s v="Not Reportable"/>
    <x v="4"/>
    <x v="321"/>
    <x v="317"/>
    <x v="4"/>
    <s v="McAlester"/>
    <s v="CONUS"/>
    <s v="Oklahoma"/>
    <s v="7450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53286.345999999998"/>
    <m/>
    <m/>
    <m/>
    <n v="26946.241399999999"/>
    <s v="Above"/>
    <m/>
    <m/>
    <m/>
    <n v="53618.906300000002"/>
    <n v="26340.104599999999"/>
    <n v="14925"/>
    <n v="9.5000000000000001E-2"/>
    <s v="N/A"/>
    <s v="N"/>
    <s v="N"/>
    <s v="N"/>
    <x v="3"/>
    <s v="Not Reportable"/>
    <x v="4"/>
    <x v="321"/>
    <x v="317"/>
    <x v="4"/>
    <s v="Davison Airfield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0614.764599999999"/>
    <m/>
    <m/>
    <m/>
    <n v="10424.6297"/>
    <s v="Above"/>
    <m/>
    <m/>
    <m/>
    <n v="53618.906300000002"/>
    <n v="10190.134899999999"/>
    <n v="5774"/>
    <n v="4.2000000000000003E-2"/>
    <s v="N/A"/>
    <s v="N"/>
    <s v="N"/>
    <s v="N"/>
    <x v="3"/>
    <s v="Not Reportable"/>
    <x v="4"/>
    <x v="321"/>
    <x v="317"/>
    <x v="4"/>
    <s v="Parkersburg"/>
    <s v="CONUS"/>
    <s v="West Virginia"/>
    <s v="2618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2492.728999999999"/>
    <m/>
    <m/>
    <m/>
    <n v="11374.2929"/>
    <s v="Above"/>
    <m/>
    <m/>
    <m/>
    <n v="53618.906300000002"/>
    <n v="11118.436100000001"/>
    <n v="6300"/>
    <n v="0.04"/>
    <s v="N/A"/>
    <s v="N"/>
    <s v="N"/>
    <s v="N"/>
    <x v="3"/>
    <s v="Not Reportable"/>
    <x v="4"/>
    <x v="321"/>
    <x v="317"/>
    <x v="4"/>
    <s v="Indiantown Gap"/>
    <s v="CONUS"/>
    <s v="Pennsylvania"/>
    <s v="17003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43028.947500000002"/>
    <m/>
    <m/>
    <m/>
    <n v="21759.202700000002"/>
    <s v="Above"/>
    <m/>
    <m/>
    <m/>
    <n v="53618.906300000002"/>
    <n v="21269.7448"/>
    <n v="12052"/>
    <n v="7.6999999999999999E-2"/>
    <s v="N/A"/>
    <s v="N"/>
    <s v="N"/>
    <s v="N"/>
    <x v="3"/>
    <s v="Not Reportable"/>
    <x v="4"/>
    <x v="321"/>
    <x v="317"/>
    <x v="4"/>
    <s v="Fort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6509.287700000001"/>
    <m/>
    <m/>
    <m/>
    <n v="13405.4166"/>
    <s v="Above"/>
    <m/>
    <m/>
    <m/>
    <n v="53618.906300000002"/>
    <n v="13103.8711"/>
    <n v="7425"/>
    <n v="4.7E-2"/>
    <s v="N/A"/>
    <s v="N"/>
    <s v="N"/>
    <s v="N"/>
    <x v="3"/>
    <s v="Not Reportable"/>
    <x v="4"/>
    <x v="321"/>
    <x v="317"/>
    <x v="4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90070.883499999996"/>
    <n v="439370.16"/>
    <n v="439370.16"/>
    <n v="2.2759999999999999E-6"/>
    <n v="45547.7238"/>
    <s v="Above"/>
    <n v="222184.01850000001"/>
    <n v="222184.01850000001"/>
    <n v="106.0038"/>
    <n v="53618.906300000002"/>
    <n v="44523.159699999997"/>
    <n v="25228"/>
    <n v="0.20499999999999999"/>
    <s v="N/A"/>
    <s v="N"/>
    <s v="N"/>
    <s v="N"/>
    <x v="3"/>
    <s v="Not Reportable"/>
    <x v="4"/>
    <x v="321"/>
    <x v="317"/>
    <x v="4"/>
    <s v="Letterkenny Army Depot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40701.128599999996"/>
    <m/>
    <m/>
    <m/>
    <n v="20582.0537"/>
    <s v="Above"/>
    <m/>
    <m/>
    <m/>
    <n v="53618.906300000002"/>
    <n v="20119.0749"/>
    <n v="11400"/>
    <n v="7.2999999999999995E-2"/>
    <s v="N/A"/>
    <s v="N"/>
    <s v="N"/>
    <s v="N"/>
    <x v="3"/>
    <s v="Not Reportable"/>
    <x v="4"/>
    <x v="321"/>
    <x v="317"/>
    <x v="4"/>
    <s v="Eleanor"/>
    <s v="CONUS"/>
    <s v="West Virginia"/>
    <s v="25070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303505.45980000001"/>
    <n v="618137.39"/>
    <m/>
    <m/>
    <n v="153478.93040000001"/>
    <s v="Above"/>
    <n v="312584.37959999999"/>
    <n v="312584.37959999999"/>
    <n v="149.13380000000001"/>
    <n v="53618.906300000002"/>
    <n v="150026.5294"/>
    <n v="85009"/>
    <n v="0.49099999999999999"/>
    <s v="N/A"/>
    <s v="N"/>
    <s v="N"/>
    <s v="N"/>
    <x v="3"/>
    <s v="Not Reportable"/>
    <x v="4"/>
    <x v="321"/>
    <x v="317"/>
    <x v="4"/>
    <s v="Fort Indiantown Gap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93415.86420000001"/>
    <n v="470217.73"/>
    <n v="470217.73"/>
    <n v="2.1266999999999999E-6"/>
    <n v="148376.7476"/>
    <s v="Above"/>
    <n v="237783.2494"/>
    <n v="237783.2494"/>
    <n v="113.4462"/>
    <n v="53618.906300000002"/>
    <n v="145039.11660000001"/>
    <n v="82183"/>
    <n v="0.624"/>
    <s v="N/A"/>
    <s v="N"/>
    <s v="N"/>
    <s v="N"/>
    <x v="3"/>
    <s v="Not Reportable"/>
    <x v="4"/>
    <x v="321"/>
    <x v="317"/>
    <x v="4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0618.334900000002"/>
    <m/>
    <m/>
    <m/>
    <n v="10426.435100000001"/>
    <s v="Above"/>
    <m/>
    <m/>
    <m/>
    <n v="53618.906300000002"/>
    <n v="10191.899799999999"/>
    <n v="5775"/>
    <n v="3.6999999999999998E-2"/>
    <s v="N/A"/>
    <s v="N"/>
    <s v="N"/>
    <s v="N"/>
    <x v="3"/>
    <s v="Not Reportable"/>
    <x v="4"/>
    <x v="321"/>
    <x v="317"/>
    <x v="4"/>
    <s v="Fort Meyer"/>
    <s v="CONUS"/>
    <s v="Virginia"/>
    <s v="22211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53157.816099999996"/>
    <m/>
    <m/>
    <m/>
    <n v="26881.2454"/>
    <s v="Above"/>
    <m/>
    <m/>
    <m/>
    <n v="53618.906300000002"/>
    <n v="26276.5707"/>
    <n v="14889"/>
    <n v="0.14099999999999999"/>
    <s v="N/A"/>
    <s v="N"/>
    <s v="N"/>
    <s v="N"/>
    <x v="3"/>
    <s v="Not Reportable"/>
    <x v="4"/>
    <x v="321"/>
    <x v="317"/>
    <x v="4"/>
    <s v="Fort Lee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370515.94069999998"/>
    <n v="1590197.17"/>
    <m/>
    <m/>
    <n v="187365.2959"/>
    <s v="Above"/>
    <n v="804142.90090000001"/>
    <m/>
    <m/>
    <n v="53618.906300000002"/>
    <n v="183150.64480000001"/>
    <n v="103778"/>
    <n v="0.23300000000000001"/>
    <s v="N/A"/>
    <s v="N"/>
    <s v="N"/>
    <s v="N"/>
    <x v="3"/>
    <s v="Not Reportable"/>
    <x v="4"/>
    <x v="321"/>
    <x v="317"/>
    <x v="4"/>
    <s v="Byrd Field"/>
    <s v="CONUS"/>
    <s v="Virginia"/>
    <s v="23150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0743.2945"/>
    <m/>
    <m/>
    <m/>
    <n v="10489.625599999999"/>
    <s v="Above"/>
    <m/>
    <m/>
    <m/>
    <n v="53618.906300000002"/>
    <n v="10253.668900000001"/>
    <n v="5810"/>
    <n v="7.3999999999999996E-2"/>
    <s v="N/A"/>
    <s v="N"/>
    <s v="N"/>
    <s v="N"/>
    <x v="3"/>
    <s v="Not Reportable"/>
    <x v="4"/>
    <x v="321"/>
    <x v="317"/>
    <x v="4"/>
    <s v="Tobyhanna Army Depot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6566.073400000001"/>
    <m/>
    <m/>
    <m/>
    <n v="8377.2569999999996"/>
    <s v="Above"/>
    <m/>
    <m/>
    <m/>
    <n v="53618.906300000002"/>
    <n v="8188.8163999999997"/>
    <n v="4640"/>
    <n v="5.0999999999999997E-2"/>
    <s v="N/A"/>
    <s v="N"/>
    <s v="N"/>
    <s v="N"/>
    <x v="3"/>
    <s v="Not Reportable"/>
    <x v="4"/>
    <x v="321"/>
    <x v="317"/>
    <x v="4"/>
    <s v="Camp Gruber"/>
    <s v="CONUS"/>
    <s v="Oklahoma"/>
    <s v="744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414034.01579999999"/>
    <n v="1366448.9"/>
    <m/>
    <m/>
    <n v="209371.8444"/>
    <s v="Above"/>
    <n v="690996.18610000005"/>
    <m/>
    <m/>
    <n v="53618.906300000002"/>
    <n v="204662.17139999999"/>
    <n v="115967"/>
    <n v="0.30299999999999999"/>
    <s v="N/A"/>
    <s v="N"/>
    <s v="N"/>
    <s v="N"/>
    <x v="3"/>
    <s v="Not Reportable"/>
    <x v="4"/>
    <x v="321"/>
    <x v="317"/>
    <x v="4"/>
    <s v="Fort Pickett"/>
    <s v="CONUS"/>
    <s v="Virginia"/>
    <s v="23284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48734.246099999997"/>
    <m/>
    <m/>
    <m/>
    <n v="24644.301200000002"/>
    <s v="Above"/>
    <m/>
    <m/>
    <m/>
    <n v="53618.906300000002"/>
    <n v="24089.944899999999"/>
    <n v="13650"/>
    <n v="8.6999999999999994E-2"/>
    <s v="N/A"/>
    <s v="N"/>
    <s v="N"/>
    <s v="N"/>
    <x v="3"/>
    <s v="Not Reportable"/>
    <x v="4"/>
    <x v="321"/>
    <x v="317"/>
    <x v="4"/>
    <s v="Camp Dawson"/>
    <s v="CONUS"/>
    <s v="West Virginia"/>
    <s v="26537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51319.124799999998"/>
    <m/>
    <m/>
    <m/>
    <n v="25951.442200000001"/>
    <s v="Above"/>
    <m/>
    <m/>
    <m/>
    <n v="53618.906300000002"/>
    <n v="25367.6826"/>
    <n v="14374"/>
    <n v="0.12"/>
    <s v="N/A"/>
    <s v="N"/>
    <s v="N"/>
    <s v="N"/>
    <x v="3"/>
    <s v="Not Reportable"/>
    <x v="4"/>
    <x v="321"/>
    <x v="317"/>
    <x v="4"/>
    <s v="Weide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4284.3293000000003"/>
    <m/>
    <m/>
    <m/>
    <n v="2166.5319"/>
    <s v="Above"/>
    <m/>
    <m/>
    <m/>
    <n v="53618.906300000002"/>
    <n v="2117.7973999999999"/>
    <n v="1200"/>
    <n v="8.0000000000000002E-3"/>
    <s v="N/A"/>
    <s v="N"/>
    <s v="N"/>
    <s v="N"/>
    <x v="3"/>
    <s v="Not Reportable"/>
    <x v="4"/>
    <x v="321"/>
    <x v="317"/>
    <x v="4"/>
    <s v="Fort AP Hill"/>
    <s v="CONUS"/>
    <s v="Virginia"/>
    <s v="22427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500984.47950000002"/>
    <n v="2543068.42"/>
    <m/>
    <m/>
    <n v="253341.61079999999"/>
    <s v="Above"/>
    <n v="1285998.0244"/>
    <m/>
    <m/>
    <n v="53618.906300000002"/>
    <n v="247642.86869999999"/>
    <n v="140321"/>
    <n v="0.19700000000000001"/>
    <s v="N/A"/>
    <s v="N"/>
    <s v="N"/>
    <s v="N"/>
    <x v="3"/>
    <s v="Not Reportable"/>
    <x v="4"/>
    <x v="321"/>
    <x v="317"/>
    <x v="4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06554.6574"/>
    <n v="639488.1"/>
    <m/>
    <m/>
    <n v="104452.1173"/>
    <s v="Above"/>
    <n v="323381.16810000001"/>
    <n v="323381.16810000001"/>
    <n v="154.28489999999999"/>
    <n v="53618.906300000002"/>
    <n v="102102.5401"/>
    <n v="57854"/>
    <n v="0.32300000000000001"/>
    <s v="N/A"/>
    <s v="N"/>
    <s v="N"/>
    <s v="N"/>
    <x v="3"/>
    <s v="Not Reportable"/>
    <x v="4"/>
    <x v="321"/>
    <x v="317"/>
    <x v="4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4284.3293000000003"/>
    <m/>
    <m/>
    <m/>
    <n v="2166.5319"/>
    <s v="Above"/>
    <m/>
    <m/>
    <m/>
    <n v="53618.906300000002"/>
    <n v="2117.7973999999999"/>
    <n v="1200"/>
    <n v="8.0000000000000002E-3"/>
    <s v="N/A"/>
    <s v="N"/>
    <s v="N"/>
    <s v="N"/>
    <x v="3"/>
    <s v="Not Reportable"/>
    <x v="4"/>
    <x v="321"/>
    <x v="317"/>
    <x v="4"/>
    <s v="Letterkenny Depot"/>
    <s v="CONUS"/>
    <s v="Pennsylvania"/>
    <s v="17201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874.3941"/>
    <m/>
    <m/>
    <m/>
    <n v="947.8578"/>
    <s v="Above"/>
    <m/>
    <m/>
    <m/>
    <n v="53618.906300000002"/>
    <n v="926.53629999999998"/>
    <n v="525"/>
    <n v="3.0000000000000001E-3"/>
    <s v="N/A"/>
    <s v="N"/>
    <s v="N"/>
    <s v="N"/>
    <x v="3"/>
    <s v="Not Reportable"/>
    <x v="4"/>
    <x v="321"/>
    <x v="317"/>
    <x v="4"/>
    <s v="Parkersburg"/>
    <s v="CONUS"/>
    <s v="West Virginia"/>
    <s v="26187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99906.8064"/>
    <n v="850667.26"/>
    <m/>
    <m/>
    <n v="101090.38189999999"/>
    <s v="Above"/>
    <n v="430171.83789999998"/>
    <n v="430171.83789999998"/>
    <n v="205.2347"/>
    <n v="53618.906300000002"/>
    <n v="98816.424499999994"/>
    <n v="55992"/>
    <n v="0.23499999999999999"/>
    <s v="N/A"/>
    <s v="N"/>
    <s v="N"/>
    <s v="N"/>
    <x v="3"/>
    <s v="Not Reportable"/>
    <x v="4"/>
    <x v="321"/>
    <x v="317"/>
    <x v="4"/>
    <s v="Eleanor"/>
    <s v="CONUS"/>
    <s v="West Virginia"/>
    <s v="25070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65286.038399999998"/>
    <m/>
    <m/>
    <m/>
    <n v="33014.3364"/>
    <s v="Above"/>
    <m/>
    <m/>
    <m/>
    <n v="53618.906300000002"/>
    <n v="32271.702000000001"/>
    <n v="18286"/>
    <n v="9.5000000000000001E-2"/>
    <s v="N/A"/>
    <s v="N"/>
    <s v="N"/>
    <s v="N"/>
    <x v="3"/>
    <s v="Not Reportable"/>
    <x v="4"/>
    <x v="321"/>
    <x v="317"/>
    <x v="4"/>
    <s v="Fort Me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122556.8107"/>
    <n v="450576.51"/>
    <n v="450576.51"/>
    <n v="2.2193999999999999E-6"/>
    <n v="61975.452599999997"/>
    <s v="Above"/>
    <n v="227850.92869999999"/>
    <n v="227850.92869999999"/>
    <n v="108.7075"/>
    <n v="53618.906300000002"/>
    <n v="60581.358099999998"/>
    <n v="34327"/>
    <n v="0.27200000000000002"/>
    <s v="N/A"/>
    <s v="N"/>
    <s v="N"/>
    <s v="N"/>
    <x v="3"/>
    <s v="Not Reportable"/>
    <x v="4"/>
    <x v="321"/>
    <x v="317"/>
    <x v="4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238308.67819999999"/>
    <n v="1018413.15"/>
    <m/>
    <m/>
    <n v="120509.7301"/>
    <s v="Above"/>
    <n v="514998.84659999999"/>
    <m/>
    <m/>
    <n v="53618.906300000002"/>
    <n v="117798.94809999999"/>
    <n v="66748"/>
    <n v="0.23400000000000001"/>
    <s v="N/A"/>
    <s v="N"/>
    <s v="N"/>
    <s v="N"/>
    <x v="3"/>
    <s v="Not Reportable"/>
    <x v="4"/>
    <x v="321"/>
    <x v="317"/>
    <x v="4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87203.953200000004"/>
    <n v="436019.77"/>
    <n v="436019.77"/>
    <n v="2.2935000000000001E-6"/>
    <n v="44097.952899999997"/>
    <s v="Above"/>
    <n v="220489.76449999999"/>
    <n v="220489.76449999999"/>
    <n v="105.1955"/>
    <n v="53618.906300000002"/>
    <n v="43106.0003"/>
    <n v="24425"/>
    <n v="0.2"/>
    <s v="N/A"/>
    <s v="N"/>
    <s v="N"/>
    <s v="N"/>
    <x v="3"/>
    <s v="Not Reportable"/>
    <x v="4"/>
    <x v="321"/>
    <x v="317"/>
    <x v="4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1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108471.6875"/>
    <n v="614265.71719999996"/>
    <n v="561486.03"/>
    <m/>
    <m/>
    <n v="310626.52159999998"/>
    <s v="Above"/>
    <n v="283936.4914"/>
    <n v="283936.4914"/>
    <n v="135.4659"/>
    <n v="53618.906300000002"/>
    <n v="303639.19559999998"/>
    <n v="172050"/>
    <n v="1.0940000000000001"/>
    <s v="N/A"/>
    <s v="N"/>
    <s v="N"/>
    <s v="N"/>
    <x v="3"/>
    <s v="Not Reportable"/>
    <x v="4"/>
    <x v="321"/>
    <x v="317"/>
    <x v="4"/>
    <s v="Fort Meade"/>
    <s v="CONUS"/>
    <s v="Maryland"/>
    <s v="20755"/>
    <s v="United States"/>
    <s v="SubContractor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3787.2471"/>
    <m/>
    <m/>
    <m/>
    <n v="3687.4456"/>
    <s v="Below"/>
    <m/>
    <m/>
    <m/>
    <n v="101.6538"/>
    <n v="99.801500000000004"/>
    <n v="2953"/>
    <n v="4.1000000000000002E-2"/>
    <s v="N/A"/>
    <s v="N"/>
    <s v="N"/>
    <s v="N"/>
    <x v="3"/>
    <s v="Not Reportable"/>
    <x v="4"/>
    <x v="322"/>
    <x v="318"/>
    <x v="4"/>
    <s v="Grissom ARB Site #1"/>
    <s v="CONUS"/>
    <s v="Indiana"/>
    <s v="46971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4232.2775000000001"/>
    <m/>
    <m/>
    <m/>
    <n v="4120.7485999999999"/>
    <s v="Below"/>
    <m/>
    <m/>
    <m/>
    <n v="101.6538"/>
    <n v="111.52889999999999"/>
    <n v="3300"/>
    <n v="4.5999999999999999E-2"/>
    <s v="N/A"/>
    <s v="N"/>
    <s v="N"/>
    <s v="N"/>
    <x v="3"/>
    <s v="Not Reportable"/>
    <x v="4"/>
    <x v="322"/>
    <x v="318"/>
    <x v="4"/>
    <s v="Louisville IAP-Standford FL Site #1"/>
    <s v="CONUS"/>
    <s v="Kentucky"/>
    <s v="4021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5339.0821999999998"/>
    <m/>
    <m/>
    <m/>
    <n v="5198.3868000000002"/>
    <s v="Below"/>
    <m/>
    <m/>
    <m/>
    <n v="101.6538"/>
    <n v="140.69540000000001"/>
    <n v="4163"/>
    <n v="5.8999999999999997E-2"/>
    <s v="N/A"/>
    <s v="N"/>
    <s v="N"/>
    <s v="N"/>
    <x v="3"/>
    <s v="Not Reportable"/>
    <x v="4"/>
    <x v="322"/>
    <x v="318"/>
    <x v="4"/>
    <s v="Alpena Co Reg Apt Site # 1"/>
    <s v="CONUS"/>
    <s v="Michigan"/>
    <s v="4970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7266.6922999999997"/>
    <m/>
    <m/>
    <m/>
    <n v="7075.2004999999999"/>
    <s v="Below"/>
    <m/>
    <m/>
    <m/>
    <n v="101.6538"/>
    <n v="191.49180000000001"/>
    <n v="5666"/>
    <n v="7.9000000000000001E-2"/>
    <s v="N/A"/>
    <s v="N"/>
    <s v="N"/>
    <s v="N"/>
    <x v="3"/>
    <s v="Not Reportable"/>
    <x v="4"/>
    <x v="322"/>
    <x v="318"/>
    <x v="4"/>
    <s v="General Wayne A. Downing Peoria International Airport"/>
    <s v="CONUS"/>
    <s v="Illinois"/>
    <s v="6160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3742.3593000000001"/>
    <m/>
    <m/>
    <m/>
    <n v="3643.7406999999998"/>
    <s v="Below"/>
    <m/>
    <m/>
    <m/>
    <n v="101.6538"/>
    <n v="98.618600000000001"/>
    <n v="2918"/>
    <n v="0.04"/>
    <s v="N/A"/>
    <s v="N"/>
    <s v="N"/>
    <s v="N"/>
    <x v="3"/>
    <s v="Not Reportable"/>
    <x v="4"/>
    <x v="322"/>
    <x v="318"/>
    <x v="4"/>
    <s v="BLUE ASH ANG STN SITE # 1"/>
    <s v="CONUS"/>
    <s v="Michigan"/>
    <s v="4970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4654.2227999999996"/>
    <m/>
    <m/>
    <m/>
    <n v="4531.5748000000003"/>
    <s v="Below"/>
    <m/>
    <m/>
    <m/>
    <n v="101.6538"/>
    <n v="122.648"/>
    <n v="3629"/>
    <n v="5.1999999999999998E-2"/>
    <s v="N/A"/>
    <s v="N"/>
    <s v="N"/>
    <s v="N"/>
    <x v="3"/>
    <s v="Not Reportable"/>
    <x v="4"/>
    <x v="322"/>
    <x v="318"/>
    <x v="4"/>
    <s v="Toledo/EXP Art Site #1"/>
    <s v="CONUS"/>
    <s v="Ohio"/>
    <s v="43558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7037.1233000000002"/>
    <m/>
    <m/>
    <m/>
    <n v="6851.6810999999998"/>
    <s v="Below"/>
    <m/>
    <m/>
    <m/>
    <n v="101.6538"/>
    <n v="185.44220000000001"/>
    <n v="5487"/>
    <n v="7.5999999999999998E-2"/>
    <s v="N/A"/>
    <s v="N"/>
    <s v="N"/>
    <s v="N"/>
    <x v="3"/>
    <s v="Not Reportable"/>
    <x v="4"/>
    <x v="322"/>
    <x v="318"/>
    <x v="4"/>
    <s v="Scott AFB Site #1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5939.2960999999996"/>
    <m/>
    <m/>
    <m/>
    <n v="5782.7839000000004"/>
    <s v="Below"/>
    <m/>
    <m/>
    <m/>
    <n v="101.6538"/>
    <n v="156.51220000000001"/>
    <n v="4631"/>
    <n v="6.3E-2"/>
    <s v="N/A"/>
    <s v="N"/>
    <s v="N"/>
    <s v="N"/>
    <x v="3"/>
    <s v="Not Reportable"/>
    <x v="4"/>
    <x v="322"/>
    <x v="318"/>
    <x v="4"/>
    <s v="Rickenbacker Site #1"/>
    <s v="CONUS"/>
    <s v="Ohio"/>
    <s v="4321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107.7307"/>
    <m/>
    <m/>
    <m/>
    <n v="104.8918"/>
    <s v="Below"/>
    <m/>
    <m/>
    <m/>
    <n v="101.6538"/>
    <n v="2.8389000000000002"/>
    <n v="84"/>
    <n v="1E-3"/>
    <s v="N/A"/>
    <s v="N"/>
    <s v="N"/>
    <s v="N"/>
    <x v="3"/>
    <s v="Not Reportable"/>
    <x v="4"/>
    <x v="322"/>
    <x v="318"/>
    <x v="4"/>
    <s v="Camp Perry"/>
    <s v="CONUS"/>
    <s v="Ohio"/>
    <s v="43452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9775.2785999999996"/>
    <m/>
    <m/>
    <m/>
    <n v="9517.6805999999997"/>
    <s v="Below"/>
    <m/>
    <m/>
    <m/>
    <n v="101.6538"/>
    <n v="257.59800000000001"/>
    <n v="7622"/>
    <n v="0.113"/>
    <s v="N/A"/>
    <s v="N"/>
    <s v="N"/>
    <s v="N"/>
    <x v="3"/>
    <s v="Not Reportable"/>
    <x v="4"/>
    <x v="322"/>
    <x v="318"/>
    <x v="4"/>
    <s v="Selfridge ANGB Site #1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2747.1329000000001"/>
    <m/>
    <m/>
    <m/>
    <n v="2674.7404999999999"/>
    <s v="Below"/>
    <m/>
    <m/>
    <m/>
    <n v="101.6538"/>
    <n v="72.392399999999995"/>
    <n v="2142"/>
    <n v="3.1E-2"/>
    <s v="N/A"/>
    <s v="N"/>
    <s v="N"/>
    <s v="N"/>
    <x v="3"/>
    <s v="Not Reportable"/>
    <x v="4"/>
    <x v="322"/>
    <x v="318"/>
    <x v="4"/>
    <s v="Fort Wayne"/>
    <s v="CONUS"/>
    <s v="Indiana"/>
    <s v="46809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6348.4162999999999"/>
    <m/>
    <m/>
    <m/>
    <n v="6181.1229000000003"/>
    <s v="Below"/>
    <m/>
    <m/>
    <m/>
    <n v="101.6538"/>
    <n v="167.29339999999999"/>
    <n v="4950"/>
    <n v="7.0000000000000007E-2"/>
    <s v="N/A"/>
    <s v="N"/>
    <s v="N"/>
    <s v="N"/>
    <x v="3"/>
    <s v="Not Reportable"/>
    <x v="4"/>
    <x v="322"/>
    <x v="318"/>
    <x v="4"/>
    <s v="W K Kellogg Site #1"/>
    <s v="CONUS"/>
    <s v="Michigan"/>
    <s v="4901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3946.2782000000002"/>
    <m/>
    <m/>
    <m/>
    <n v="3842.2858999999999"/>
    <s v="Below"/>
    <m/>
    <m/>
    <m/>
    <n v="101.6538"/>
    <n v="103.9923"/>
    <n v="3077"/>
    <n v="4.2999999999999997E-2"/>
    <s v="N/A"/>
    <s v="N"/>
    <s v="N"/>
    <s v="N"/>
    <x v="3"/>
    <s v="Not Reportable"/>
    <x v="4"/>
    <x v="322"/>
    <x v="318"/>
    <x v="4"/>
    <s v="Hulman FLD Site #1"/>
    <s v="CONUS"/>
    <s v="Indiana"/>
    <s v="478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2653.5097999999998"/>
    <m/>
    <m/>
    <m/>
    <n v="2583.5844999999999"/>
    <s v="Below"/>
    <m/>
    <m/>
    <m/>
    <n v="101.6538"/>
    <n v="69.925299999999993"/>
    <n v="2069"/>
    <n v="0.03"/>
    <s v="N/A"/>
    <s v="N"/>
    <s v="N"/>
    <s v="N"/>
    <x v="3"/>
    <s v="Not Reportable"/>
    <x v="4"/>
    <x v="322"/>
    <x v="318"/>
    <x v="4"/>
    <s v="Site #1 Cantonement Area (Mansfield Lahm APR ANG)"/>
    <s v="CONUS"/>
    <s v="Ohio"/>
    <s v="4490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10583.258900000001"/>
    <m/>
    <m/>
    <m/>
    <n v="10304.369000000001"/>
    <s v="Below"/>
    <m/>
    <m/>
    <m/>
    <n v="101.6538"/>
    <n v="278.88990000000001"/>
    <n v="8252"/>
    <n v="0.114"/>
    <s v="N/A"/>
    <s v="N"/>
    <s v="N"/>
    <s v="N"/>
    <x v="3"/>
    <s v="Not Reportable"/>
    <x v="4"/>
    <x v="322"/>
    <x v="318"/>
    <x v="4"/>
    <s v="Wright-Patterson Site #1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3655.1487999999999"/>
    <m/>
    <m/>
    <m/>
    <n v="3558.8283999999999"/>
    <s v="Below"/>
    <m/>
    <m/>
    <m/>
    <n v="101.6538"/>
    <n v="96.320400000000006"/>
    <n v="2850"/>
    <n v="4.1000000000000002E-2"/>
    <s v="N/A"/>
    <s v="N"/>
    <s v="N"/>
    <s v="N"/>
    <x v="3"/>
    <s v="Not Reportable"/>
    <x v="4"/>
    <x v="322"/>
    <x v="318"/>
    <x v="4"/>
    <s v="Springfield Beckley ANG"/>
    <s v="CONUS"/>
    <s v="Ohio"/>
    <s v="45502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5095.4056"/>
    <m/>
    <m/>
    <m/>
    <n v="4961.1315000000004"/>
    <s v="Below"/>
    <m/>
    <m/>
    <m/>
    <n v="101.6538"/>
    <n v="134.2741"/>
    <n v="3973"/>
    <n v="5.5E-2"/>
    <s v="N/A"/>
    <s v="N"/>
    <s v="N"/>
    <s v="N"/>
    <x v="3"/>
    <s v="Not Reportable"/>
    <x v="4"/>
    <x v="322"/>
    <x v="318"/>
    <x v="4"/>
    <s v="Wright-Patterson Site # 2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8152.9054999999998"/>
    <m/>
    <m/>
    <m/>
    <n v="7938.0601999999999"/>
    <s v="Below"/>
    <m/>
    <m/>
    <m/>
    <n v="101.6538"/>
    <n v="214.84530000000001"/>
    <n v="6357"/>
    <n v="8.8999999999999996E-2"/>
    <s v="N/A"/>
    <s v="N"/>
    <s v="N"/>
    <s v="N"/>
    <x v="3"/>
    <s v="Not Reportable"/>
    <x v="4"/>
    <x v="322"/>
    <x v="318"/>
    <x v="4"/>
    <s v="Youngstown Site #1"/>
    <s v="CONUS"/>
    <s v="Ohio"/>
    <s v="44473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215.4614"/>
    <m/>
    <m/>
    <m/>
    <n v="209.78360000000001"/>
    <s v="Below"/>
    <m/>
    <m/>
    <m/>
    <n v="101.6538"/>
    <n v="5.6778000000000004"/>
    <n v="168"/>
    <n v="2E-3"/>
    <s v="N/A"/>
    <s v="N"/>
    <s v="N"/>
    <s v="N"/>
    <x v="3"/>
    <s v="Not Reportable"/>
    <x v="4"/>
    <x v="321"/>
    <x v="317"/>
    <x v="4"/>
    <s v="Wright-Patterson SIte #1"/>
    <s v="CONUS"/>
    <s v="Ohio"/>
    <s v="4901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151.33600000000001"/>
    <m/>
    <m/>
    <m/>
    <n v="147.34800000000001"/>
    <s v="Below"/>
    <m/>
    <m/>
    <m/>
    <n v="101.6538"/>
    <n v="3.988"/>
    <n v="118"/>
    <n v="2E-3"/>
    <s v="N/A"/>
    <s v="N"/>
    <s v="N"/>
    <s v="N"/>
    <x v="3"/>
    <s v="Not Reportable"/>
    <x v="4"/>
    <x v="321"/>
    <x v="317"/>
    <x v="4"/>
    <s v="Scott Air Force Base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1497.9697000000001"/>
    <m/>
    <m/>
    <m/>
    <n v="1458.4952000000001"/>
    <s v="Below"/>
    <m/>
    <m/>
    <m/>
    <n v="101.6538"/>
    <n v="39.474499999999999"/>
    <n v="1168"/>
    <n v="8.9999999999999993E-3"/>
    <s v="N/A"/>
    <s v="N"/>
    <s v="N"/>
    <s v="N"/>
    <x v="3"/>
    <s v="Not Reportable"/>
    <x v="4"/>
    <x v="321"/>
    <x v="317"/>
    <x v="4"/>
    <s v="General Wayne A Downing Peoria"/>
    <s v="CONUS"/>
    <s v="Illinois"/>
    <s v="6160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107.7307"/>
    <m/>
    <m/>
    <m/>
    <n v="104.8918"/>
    <s v="Below"/>
    <m/>
    <m/>
    <m/>
    <n v="101.6538"/>
    <n v="2.8389000000000002"/>
    <n v="84"/>
    <n v="1E-3"/>
    <s v="N/A"/>
    <s v="N"/>
    <s v="N"/>
    <s v="N"/>
    <x v="3"/>
    <s v="Not Reportable"/>
    <x v="4"/>
    <x v="321"/>
    <x v="317"/>
    <x v="4"/>
    <s v="Capital Airport Site #1"/>
    <s v="CONUS"/>
    <s v="Illinois"/>
    <s v="6270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977.27139999999997"/>
    <m/>
    <m/>
    <m/>
    <n v="951.51840000000004"/>
    <s v="Below"/>
    <m/>
    <m/>
    <m/>
    <n v="101.6538"/>
    <n v="25.753"/>
    <n v="762"/>
    <n v="1.0999999999999999E-2"/>
    <s v="N/A"/>
    <s v="N"/>
    <s v="N"/>
    <s v="N"/>
    <x v="3"/>
    <s v="Not Reportable"/>
    <x v="4"/>
    <x v="321"/>
    <x v="317"/>
    <x v="4"/>
    <s v="Traux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1497.9697000000001"/>
    <m/>
    <m/>
    <m/>
    <n v="1458.4952000000001"/>
    <s v="Below"/>
    <m/>
    <m/>
    <m/>
    <n v="101.6538"/>
    <n v="39.474499999999999"/>
    <n v="1168"/>
    <n v="8.9999999999999993E-3"/>
    <s v="N/A"/>
    <s v="N"/>
    <s v="N"/>
    <s v="N"/>
    <x v="3"/>
    <s v="Not Reportable"/>
    <x v="4"/>
    <x v="321"/>
    <x v="317"/>
    <x v="4"/>
    <s v="General Wayne A Downing Peoria International Airport"/>
    <s v="CONUS"/>
    <s v="Illinois"/>
    <s v="61607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639.97170000000006"/>
    <m/>
    <m/>
    <m/>
    <n v="623.10720000000003"/>
    <s v="Below"/>
    <m/>
    <m/>
    <m/>
    <n v="101.6538"/>
    <n v="16.8645"/>
    <n v="499"/>
    <n v="7.0000000000000001E-3"/>
    <s v="N/A"/>
    <s v="N"/>
    <s v="N"/>
    <s v="N"/>
    <x v="3"/>
    <s v="Not Reportable"/>
    <x v="4"/>
    <x v="321"/>
    <x v="317"/>
    <x v="4"/>
    <s v="Selfridge ANGB Site #1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1fefa834-93a4-4cd0-90c3-abdc3573ee8f"/>
    <x v="0"/>
    <n v="2096"/>
    <s v="W912DY-13-G-0026"/>
    <s v="W912DY13G0026"/>
    <s v="0002"/>
    <s v="2013"/>
    <s v="DELIVERY ORDER"/>
    <s v="Firm Fixed Price"/>
    <s v="Y"/>
    <m/>
    <s v="Full and Open Competition"/>
    <s v="6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AWTHORNE SERVICES INC."/>
    <n v="3857.5385000000001"/>
    <n v="144.92339999999999"/>
    <m/>
    <m/>
    <m/>
    <n v="141.1044"/>
    <s v="Below"/>
    <m/>
    <m/>
    <m/>
    <n v="101.6538"/>
    <n v="3.819"/>
    <n v="113"/>
    <n v="3.0000000000000001E-3"/>
    <s v="N/A"/>
    <s v="N"/>
    <s v="N"/>
    <s v="N"/>
    <x v="3"/>
    <s v="Not Reportable"/>
    <x v="4"/>
    <x v="321"/>
    <x v="317"/>
    <x v="4"/>
    <s v="Fort Wayne IAP"/>
    <s v="CONUS"/>
    <s v="Indiana"/>
    <s v="46809"/>
    <s v="United States"/>
    <s v="Prime"/>
    <s v="None"/>
    <m/>
    <m/>
    <m/>
    <m/>
    <m/>
    <m/>
    <m/>
    <m/>
    <m/>
    <m/>
    <m/>
    <m/>
    <m/>
  </r>
  <r>
    <s v="ICS"/>
    <s v="1ffb63c1-746e-4f94-a742-c32cb8b72eb4"/>
    <x v="0"/>
    <n v="2096"/>
    <s v="W91249-16-F-0057"/>
    <s v="W9124916F0057"/>
    <s v="0000"/>
    <s v="2016"/>
    <m/>
    <m/>
    <s v="N"/>
    <m/>
    <m/>
    <m/>
    <s v="N"/>
    <s v="N"/>
    <s v="N"/>
    <m/>
    <m/>
    <s v="W6CBAA"/>
    <s v="W6CB USAG FT GORDON"/>
    <x v="2"/>
    <s v="None"/>
    <x v="0"/>
    <s v="N"/>
    <s v="EIBOT LLC"/>
    <n v="138"/>
    <n v="138"/>
    <m/>
    <m/>
    <m/>
    <n v="138"/>
    <s v="Below"/>
    <m/>
    <m/>
    <m/>
    <n v="0"/>
    <n v="0"/>
    <n v="138"/>
    <n v="4.0000000000000001E-3"/>
    <s v="N/A"/>
    <s v="N"/>
    <s v="Y"/>
    <s v="Y"/>
    <x v="2"/>
    <s v="Reportable Services"/>
    <x v="3"/>
    <x v="75"/>
    <x v="75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200193f4-af0d-4d7d-89f5-53b78b9d918a"/>
    <x v="0"/>
    <n v="2096"/>
    <s v="W91247-10-D-0011"/>
    <s v="W9124710D0011"/>
    <s v="0003"/>
    <s v="2010"/>
    <s v="DELIVERY ORDER"/>
    <s v="Firm Fixed Price"/>
    <s v="Y"/>
    <m/>
    <s v="Full and Open Competition After Exclusion of Sources"/>
    <s v="92"/>
    <s v="Y"/>
    <s v="N"/>
    <s v="N"/>
    <s v="ACA  Southern Region Contracting Center - West"/>
    <s v="US ARMY CONTRACTING COMMAND - FORT BRAGG"/>
    <s v="W3V8AA"/>
    <s v="W3V8 US ARMY ENVIRONMENTAL CMD"/>
    <x v="2"/>
    <s v="None"/>
    <x v="0"/>
    <s v="N"/>
    <s v="A H ENVIRONMENTAL CONSULTANTS INC"/>
    <n v="133000"/>
    <n v="239804.84080000001"/>
    <n v="434429.06"/>
    <n v="434429.06"/>
    <n v="2.3018999999999999E-6"/>
    <n v="239804.84080000001"/>
    <s v="Below"/>
    <n v="434429.05940000003"/>
    <n v="434429.05940000003"/>
    <n v="207.26580000000001"/>
    <n v="0"/>
    <n v="0"/>
    <n v="66828.2"/>
    <n v="0.55200000000000005"/>
    <s v="Expert or consultant services"/>
    <s v="N"/>
    <s v="N"/>
    <s v="N"/>
    <x v="3"/>
    <s v="Not Reportable"/>
    <x v="8"/>
    <x v="25"/>
    <x v="2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200193f4-af0d-4d7d-89f5-53b78b9d918a"/>
    <x v="0"/>
    <n v="2096"/>
    <s v="W91247-10-D-0011"/>
    <s v="W9124710D0011"/>
    <s v="0003"/>
    <s v="2010"/>
    <s v="DELIVERY ORDER"/>
    <s v="Firm Fixed Price"/>
    <s v="Y"/>
    <m/>
    <s v="Full and Open Competition After Exclusion of Sources"/>
    <s v="92"/>
    <s v="Y"/>
    <s v="N"/>
    <s v="N"/>
    <s v="ACA  Southern Region Contracting Center - West"/>
    <s v="US ARMY CONTRACTING COMMAND - FORT BRAGG"/>
    <s v="W3V8AA"/>
    <s v="W3V8 US ARMY ENVIRONMENTAL CMD"/>
    <x v="2"/>
    <s v="None"/>
    <x v="0"/>
    <s v="N"/>
    <s v="A H ENVIRONMENTAL CONSULTANTS INC"/>
    <n v="133000"/>
    <n v="26195.159199999998"/>
    <m/>
    <m/>
    <m/>
    <n v="26195.159199999998"/>
    <s v="Below"/>
    <m/>
    <m/>
    <m/>
    <n v="0"/>
    <n v="0"/>
    <n v="7300"/>
    <n v="8.5000000000000006E-2"/>
    <s v="Expert or consultant services"/>
    <s v="N"/>
    <s v="N"/>
    <s v="N"/>
    <x v="3"/>
    <s v="Not Reportable"/>
    <x v="8"/>
    <x v="25"/>
    <x v="25"/>
    <x v="9"/>
    <s v="Tysons Corner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2006003e-b5f1-4468-9848-2f16b18b038d"/>
    <x v="0"/>
    <n v="2096"/>
    <s v="W91242-15-P-0123"/>
    <s v="W9124215P0123"/>
    <s v="0001"/>
    <s v="2015"/>
    <s v="PURCHASE ORDER"/>
    <s v="Firm Fixed Price"/>
    <s v="Y"/>
    <m/>
    <s v="Not Available for Competition"/>
    <s v="5"/>
    <s v="Y"/>
    <m/>
    <m/>
    <s v="USPFO for North Carolina"/>
    <s v="NATIONAL GUARD BUREAU - NORTH CAROLINA"/>
    <s v="W8ZHAA"/>
    <s v="W8ZH NC ARNG MED DET          "/>
    <x v="3"/>
    <s v="None"/>
    <x v="0"/>
    <s v="N"/>
    <s v="EDWIN A VINCENT CONSULTING"/>
    <n v="868598"/>
    <n v="868598"/>
    <n v="86204.64"/>
    <n v="86204.64"/>
    <n v="1.16003E-5"/>
    <n v="853020"/>
    <s v="Below"/>
    <n v="84658.594700000001"/>
    <n v="84658.594700000001"/>
    <n v="40.390599999999999"/>
    <n v="15578"/>
    <n v="15578"/>
    <n v="852480"/>
    <n v="10.076000000000001"/>
    <s v="Expert or consultant services"/>
    <s v="N"/>
    <s v="N"/>
    <s v="Y"/>
    <x v="2"/>
    <s v="Reportable Services"/>
    <x v="3"/>
    <x v="3"/>
    <x v="3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20205bae-4d98-4976-9020-8ff86ffbf95c"/>
    <x v="0"/>
    <n v="2096"/>
    <s v="W912PA-11-P-0189"/>
    <s v="W912PA11P0189"/>
    <s v="0000"/>
    <s v="2011"/>
    <s v="PURCHASE ORDER"/>
    <s v="Firm Fixed Price"/>
    <s v="Y"/>
    <m/>
    <s v="Not Competed Under SAP"/>
    <s v="4"/>
    <s v="N"/>
    <s v="N"/>
    <s v="N"/>
    <s v="ACA  RCO Benelux"/>
    <s v="US ARMY CONTRACTING COMMAND - BENELUX (409TH)"/>
    <s v="W6EZ05"/>
    <s v="W6EZ  USAG BNL FACILITY ENG"/>
    <x v="2"/>
    <s v="None"/>
    <x v="1"/>
    <s v="N"/>
    <s v="E.M.T.-ELECTROTECHNIQUE ET MECANIQUE"/>
    <n v="2310"/>
    <n v="2310"/>
    <m/>
    <m/>
    <m/>
    <n v="1386"/>
    <s v="Below"/>
    <m/>
    <m/>
    <m/>
    <n v="924"/>
    <n v="924"/>
    <n v="1386"/>
    <n v="5.0000000000000001E-3"/>
    <s v="N/A"/>
    <s v="N"/>
    <s v="N"/>
    <s v="N"/>
    <x v="1"/>
    <s v="Reportable Services"/>
    <x v="6"/>
    <x v="323"/>
    <x v="319"/>
    <x v="7"/>
    <s v="ChiÃ¨vres"/>
    <s v="OCONUS"/>
    <m/>
    <m/>
    <s v="Belgium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20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23618"/>
    <n v="23618"/>
    <m/>
    <m/>
    <m/>
    <n v="23618"/>
    <s v="Below"/>
    <m/>
    <m/>
    <m/>
    <n v="0"/>
    <n v="0"/>
    <n v="8309"/>
    <n v="0.06"/>
    <s v="N/A"/>
    <s v="N"/>
    <s v="N"/>
    <s v="N"/>
    <x v="3"/>
    <s v="Not Reportable"/>
    <x v="8"/>
    <x v="39"/>
    <x v="39"/>
    <x v="9"/>
    <s v="ANNAPOLIS JUNCTION"/>
    <s v="CONUS"/>
    <s v="Maryland"/>
    <s v="20701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55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215507"/>
    <n v="215507"/>
    <n v="630137.43000000005"/>
    <m/>
    <m/>
    <n v="215507"/>
    <s v="Below"/>
    <n v="630137.42689999996"/>
    <m/>
    <m/>
    <n v="0"/>
    <n v="0"/>
    <n v="30411"/>
    <n v="0.34200000000000003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57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24000"/>
    <n v="24000"/>
    <m/>
    <m/>
    <m/>
    <n v="24000"/>
    <s v="Below"/>
    <m/>
    <m/>
    <m/>
    <n v="0"/>
    <n v="0"/>
    <n v="4618"/>
    <n v="4.8000000000000001E-2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59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157319"/>
    <n v="157319"/>
    <n v="869165.75"/>
    <m/>
    <m/>
    <n v="157319"/>
    <s v="Below"/>
    <n v="869165.74589999998"/>
    <m/>
    <m/>
    <n v="0"/>
    <n v="0"/>
    <n v="23806"/>
    <n v="0.18099999999999999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61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188150"/>
    <n v="188150"/>
    <m/>
    <m/>
    <m/>
    <n v="188150"/>
    <s v="Below"/>
    <m/>
    <m/>
    <m/>
    <n v="0"/>
    <n v="0"/>
    <n v="2228"/>
    <n v="1.9E-2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62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315078"/>
    <n v="315078"/>
    <m/>
    <m/>
    <m/>
    <n v="315078"/>
    <s v="Below"/>
    <m/>
    <m/>
    <m/>
    <n v="0"/>
    <n v="0"/>
    <n v="3272"/>
    <n v="2.5999999999999999E-2"/>
    <s v="N/A"/>
    <s v="N"/>
    <s v="N"/>
    <s v="N"/>
    <x v="3"/>
    <s v="Not Reportable"/>
    <x v="8"/>
    <x v="39"/>
    <x v="39"/>
    <x v="9"/>
    <s v="ANNAPOLIS JUNCTION"/>
    <s v="CONUS"/>
    <s v="Maryland"/>
    <s v="20701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69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29919"/>
    <n v="29919"/>
    <m/>
    <m/>
    <m/>
    <n v="29919"/>
    <s v="Below"/>
    <m/>
    <m/>
    <m/>
    <n v="0"/>
    <n v="0"/>
    <n v="2436"/>
    <n v="2.1999999999999999E-2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74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34344"/>
    <n v="34344"/>
    <m/>
    <m/>
    <m/>
    <n v="34344"/>
    <s v="Below"/>
    <m/>
    <m/>
    <m/>
    <n v="0"/>
    <n v="0"/>
    <n v="10682"/>
    <n v="8.6999999999999994E-2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76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60348"/>
    <n v="60348"/>
    <m/>
    <m/>
    <m/>
    <n v="60348"/>
    <s v="Below"/>
    <m/>
    <m/>
    <m/>
    <n v="0"/>
    <n v="0"/>
    <n v="19867"/>
    <n v="0.15"/>
    <s v="N/A"/>
    <s v="N"/>
    <s v="N"/>
    <s v="N"/>
    <x v="3"/>
    <s v="Not Reportable"/>
    <x v="8"/>
    <x v="39"/>
    <x v="39"/>
    <x v="9"/>
    <s v="MERRIFIELD"/>
    <s v="CONUS"/>
    <s v="Virginia"/>
    <s v="22116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78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81315"/>
    <n v="81315"/>
    <n v="107134.39"/>
    <n v="107134.39"/>
    <n v="9.3340999999999993E-6"/>
    <n v="81315"/>
    <s v="Below"/>
    <n v="107134.38740000001"/>
    <n v="107134.38740000001"/>
    <n v="51.113700000000001"/>
    <n v="0"/>
    <n v="0"/>
    <n v="71992"/>
    <n v="0.75900000000000001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87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2120499"/>
    <n v="2120499"/>
    <n v="257498.36"/>
    <n v="257498.36"/>
    <n v="3.8835000000000002E-6"/>
    <n v="2120499"/>
    <s v="Below"/>
    <n v="257498.36069999999"/>
    <n v="257498.36069999999"/>
    <n v="122.8523"/>
    <n v="0"/>
    <n v="0"/>
    <n v="775475"/>
    <n v="8.2349999999999994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88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114942"/>
    <n v="114942"/>
    <m/>
    <m/>
    <m/>
    <n v="114942"/>
    <s v="Below"/>
    <m/>
    <m/>
    <m/>
    <n v="0"/>
    <n v="0"/>
    <n v="15836"/>
    <n v="0.14799999999999999"/>
    <s v="N/A"/>
    <s v="N"/>
    <s v="N"/>
    <s v="N"/>
    <x v="3"/>
    <s v="Not Reportable"/>
    <x v="8"/>
    <x v="39"/>
    <x v="39"/>
    <x v="9"/>
    <s v="NEW CARROLLTON"/>
    <s v="CONUS"/>
    <s v="Maryland"/>
    <s v="20784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89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165795"/>
    <n v="165795"/>
    <m/>
    <m/>
    <m/>
    <n v="165795"/>
    <s v="Below"/>
    <m/>
    <m/>
    <m/>
    <n v="0"/>
    <n v="0"/>
    <n v="2879"/>
    <n v="2.3E-2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92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398678"/>
    <n v="398678"/>
    <n v="2109407.41"/>
    <m/>
    <m/>
    <n v="398678"/>
    <s v="Below"/>
    <n v="2109407.4073999999"/>
    <m/>
    <m/>
    <n v="0"/>
    <n v="0"/>
    <n v="21433"/>
    <n v="0.189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93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437098"/>
    <n v="437098"/>
    <m/>
    <m/>
    <m/>
    <n v="437098"/>
    <s v="Below"/>
    <m/>
    <m/>
    <m/>
    <n v="0"/>
    <n v="0"/>
    <n v="832"/>
    <n v="1.0999999999999999E-2"/>
    <s v="N/A"/>
    <s v="N"/>
    <s v="N"/>
    <s v="N"/>
    <x v="3"/>
    <s v="Not Reportable"/>
    <x v="8"/>
    <x v="39"/>
    <x v="39"/>
    <x v="9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94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29156"/>
    <n v="29156"/>
    <m/>
    <m/>
    <m/>
    <n v="29156"/>
    <s v="Below"/>
    <m/>
    <m/>
    <m/>
    <n v="0"/>
    <n v="0"/>
    <n v="656"/>
    <n v="8.9999999999999993E-3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95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170509"/>
    <n v="170509"/>
    <m/>
    <m/>
    <m/>
    <n v="170509"/>
    <s v="Below"/>
    <m/>
    <m/>
    <m/>
    <n v="0"/>
    <n v="0"/>
    <n v="3427"/>
    <n v="2.7E-2"/>
    <s v="N/A"/>
    <s v="N"/>
    <s v="N"/>
    <s v="N"/>
    <x v="3"/>
    <s v="Not Reportable"/>
    <x v="8"/>
    <x v="39"/>
    <x v="39"/>
    <x v="9"/>
    <s v="ANNAPOLIS JUNCTION"/>
    <s v="CONUS"/>
    <s v="Maryland"/>
    <s v="20701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96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401124"/>
    <n v="401124"/>
    <m/>
    <m/>
    <m/>
    <n v="401124"/>
    <s v="Below"/>
    <m/>
    <m/>
    <m/>
    <n v="0"/>
    <n v="0"/>
    <n v="1556"/>
    <n v="1.6E-2"/>
    <s v="N/A"/>
    <s v="N"/>
    <s v="N"/>
    <s v="N"/>
    <x v="3"/>
    <s v="Not Reportable"/>
    <x v="8"/>
    <x v="25"/>
    <x v="25"/>
    <x v="9"/>
    <s v="ANNAPOLIS JUNCTION"/>
    <s v="CONUS"/>
    <s v="Maryland"/>
    <s v="20701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97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517278"/>
    <n v="517278"/>
    <n v="423651.11"/>
    <n v="423651.11"/>
    <n v="2.3603999999999999E-6"/>
    <n v="517278"/>
    <s v="Below"/>
    <n v="423651.10570000001"/>
    <n v="423651.10570000001"/>
    <n v="202.12360000000001"/>
    <n v="0"/>
    <n v="0"/>
    <n v="125007"/>
    <n v="1.2210000000000001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CV01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07405"/>
    <s v="W074 ENDIST SAVANNAH"/>
    <x v="6"/>
    <s v="None"/>
    <x v="0"/>
    <s v="N"/>
    <s v="BLACK &amp; VEATCH SPECIAL PROJECTS CORP"/>
    <n v="39996695"/>
    <n v="39996695"/>
    <n v="4630318.9400000004"/>
    <m/>
    <m/>
    <n v="39996695"/>
    <s v="Above"/>
    <n v="4630318.9396000002"/>
    <m/>
    <m/>
    <n v="0"/>
    <n v="0"/>
    <n v="786392"/>
    <n v="8.6379999999999999"/>
    <s v="N/A"/>
    <s v="N"/>
    <s v="N"/>
    <s v="N"/>
    <x v="3"/>
    <s v="Not Reportable"/>
    <x v="8"/>
    <x v="39"/>
    <x v="39"/>
    <x v="9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202c7f38-c864-4e87-bc26-09ecadb9e629"/>
    <x v="0"/>
    <n v="2096"/>
    <s v="HTC711-15-C-W001"/>
    <s v="HTC71115CW001"/>
    <s v="0001"/>
    <s v="2015"/>
    <s v="PURCHASE ORDER"/>
    <s v="Firm Fixed Price"/>
    <s v="Y"/>
    <m/>
    <s v="Full and Open Competition"/>
    <s v="10"/>
    <s v="N"/>
    <s v="N"/>
    <s v="N"/>
    <s v="USTRANSCOM-AQ"/>
    <s v="USTRANSCOM-AQ"/>
    <s v="W6GQAA"/>
    <s v="W6GQ 595TH USA TRANS SURF BDE"/>
    <x v="5"/>
    <s v="None"/>
    <x v="3"/>
    <s v="Y"/>
    <s v="RAITH ENGINEERING AND MANUFACTURING"/>
    <n v="626870"/>
    <n v="626870"/>
    <n v="48590.81"/>
    <n v="48590.81"/>
    <n v="2.0579999999999999E-5"/>
    <n v="626870"/>
    <s v="Below"/>
    <n v="48590.806900000003"/>
    <n v="48590.806900000003"/>
    <n v="23.182600000000001"/>
    <n v="0"/>
    <n v="0"/>
    <n v="626870"/>
    <n v="12.901"/>
    <s v="N/A"/>
    <s v="Y"/>
    <s v="N"/>
    <s v="Y"/>
    <x v="8"/>
    <s v="Reportable Services"/>
    <x v="3"/>
    <x v="100"/>
    <x v="100"/>
    <x v="3"/>
    <s v="Kuwait City"/>
    <s v="OCONUS"/>
    <m/>
    <s v="13083"/>
    <s v="Kuwait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5"/>
  </r>
  <r>
    <s v="ICS"/>
    <s v="202db31f-2b93-467c-a830-efb6d1edcb62"/>
    <x v="0"/>
    <n v="2096"/>
    <s v="W9127Q-16-P-0078"/>
    <s v="W9127Q16P0078"/>
    <s v="0000"/>
    <s v="2016"/>
    <s v="PURCHASE ORDER"/>
    <s v="Firm Fixed Price"/>
    <s v="N"/>
    <m/>
    <s v="Full and Open Competition After Exclusion of Sources"/>
    <s v="2"/>
    <s v="Y"/>
    <m/>
    <m/>
    <s v="USPFO for Mississippi"/>
    <s v="NATIONAL GUARD BUREAU - MISSISSIPPI"/>
    <s v="W0DAP7"/>
    <s v="W0DA LST CAMP SHELBY"/>
    <x v="5"/>
    <s v="None"/>
    <x v="0"/>
    <s v="N"/>
    <s v="BEST TECHNOLOGY SYSTEMS INC."/>
    <n v="9085"/>
    <n v="9085"/>
    <m/>
    <m/>
    <m/>
    <n v="9085"/>
    <s v="Below"/>
    <m/>
    <m/>
    <m/>
    <n v="0"/>
    <n v="0"/>
    <n v="1162.5"/>
    <n v="1.9E-2"/>
    <s v="N/A"/>
    <s v="Y"/>
    <s v="N"/>
    <s v="N"/>
    <x v="3"/>
    <s v="Not Reportable"/>
    <x v="9"/>
    <x v="17"/>
    <x v="17"/>
    <x v="10"/>
    <s v="Camp Shelby"/>
    <s v="CONUS"/>
    <s v="Mississippi"/>
    <s v="39407"/>
    <s v="United States"/>
    <s v="Prime"/>
    <s v="None"/>
    <m/>
    <m/>
    <m/>
    <m/>
    <m/>
    <m/>
    <m/>
    <m/>
    <m/>
    <m/>
    <m/>
    <m/>
    <m/>
  </r>
  <r>
    <s v="ICS"/>
    <s v="202e8b70-ef14-4bf9-9ecd-d27f07c1cab6"/>
    <x v="0"/>
    <n v="2096"/>
    <s v="W911SA-12-P-0161"/>
    <s v="W911SA12P0161"/>
    <s v="0000"/>
    <s v="2012"/>
    <s v="PURCHASE ORDER"/>
    <s v="Firm Fixed Price"/>
    <s v="Y"/>
    <m/>
    <s v="Competed Under SAP"/>
    <s v="18"/>
    <s v="Y"/>
    <s v="Y"/>
    <s v="N"/>
    <s v="ACA  Army Reserve Contracting Center-North"/>
    <s v="US ARMY CONTRACTING COMMAND - FORT MCCOY (NORTH)"/>
    <s v="W6KGUK"/>
    <s v="W6KG WO1 R D JENKINS USAR CTR"/>
    <x v="10"/>
    <s v="None"/>
    <x v="0"/>
    <s v="N"/>
    <s v="SHIELD SERVICES LLC"/>
    <n v="7055"/>
    <n v="7055"/>
    <m/>
    <m/>
    <m/>
    <n v="7055"/>
    <s v="Below"/>
    <m/>
    <m/>
    <m/>
    <n v="0"/>
    <n v="0"/>
    <n v="1738.84"/>
    <n v="5.5E-2"/>
    <s v="N/A"/>
    <s v="N"/>
    <s v="N"/>
    <s v="N"/>
    <x v="3"/>
    <s v="Not Reportable"/>
    <x v="9"/>
    <x v="48"/>
    <x v="48"/>
    <x v="10"/>
    <s v="Logan"/>
    <s v="OCONUS"/>
    <m/>
    <s v="84341"/>
    <s v="United States"/>
    <s v="Prime"/>
    <s v="None"/>
    <m/>
    <m/>
    <m/>
    <m/>
    <m/>
    <m/>
    <m/>
    <m/>
    <m/>
    <m/>
    <m/>
    <m/>
    <m/>
  </r>
  <r>
    <s v="ICS"/>
    <s v="20307fa6-96f2-4e95-9233-b33349264ed5"/>
    <x v="0"/>
    <n v="2096"/>
    <s v="W15QKN-15-D-1083"/>
    <s v="W15QKN15D1083"/>
    <s v="0001"/>
    <s v="2015"/>
    <s v="DELIVERY ORDER"/>
    <s v="Firm Fixed Price"/>
    <s v="Y"/>
    <m/>
    <s v="Not Available for Competition"/>
    <s v="7"/>
    <m/>
    <m/>
    <s v="Y"/>
    <s v="Joint Munitions and Lethality LCMC"/>
    <s v="US ARMY CONTRACTING COMMAND - PICATINNY ARSENAL"/>
    <s v="W6KH11"/>
    <s v="W6KH ERNIE PYLE USARC AMSA 12"/>
    <x v="10"/>
    <s v="None"/>
    <x v="0"/>
    <s v="N"/>
    <s v="RELIABLE BUILDING SERVICES INC."/>
    <n v="38430"/>
    <n v="38430"/>
    <n v="87539.86"/>
    <n v="87539.86"/>
    <n v="1.14234E-5"/>
    <n v="21275"/>
    <s v="Below"/>
    <n v="48462.414599999996"/>
    <n v="48462.414599999996"/>
    <n v="23.121400000000001"/>
    <n v="17155"/>
    <n v="17155"/>
    <n v="21275"/>
    <n v="0.439"/>
    <s v="N/A"/>
    <s v="Y"/>
    <s v="N"/>
    <s v="Y"/>
    <x v="3"/>
    <s v="Not Reportable"/>
    <x v="9"/>
    <x v="129"/>
    <x v="127"/>
    <x v="10"/>
    <s v="Fort Totten"/>
    <s v="CONUS"/>
    <s v="New York"/>
    <s v="11358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80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68517"/>
    <n v="68517"/>
    <n v="133042.72"/>
    <n v="133042.72"/>
    <n v="7.5163999999999997E-6"/>
    <n v="68517"/>
    <s v="Below"/>
    <n v="133042.71840000001"/>
    <n v="133042.71840000001"/>
    <n v="63.474600000000002"/>
    <n v="0"/>
    <n v="0"/>
    <n v="50712"/>
    <n v="0.51500000000000001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81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303307"/>
    <n v="303307"/>
    <m/>
    <m/>
    <m/>
    <n v="303307"/>
    <s v="Below"/>
    <m/>
    <m/>
    <m/>
    <n v="0"/>
    <n v="0"/>
    <n v="4978"/>
    <n v="3.6999999999999998E-2"/>
    <s v="N/A"/>
    <s v="N"/>
    <s v="N"/>
    <s v="N"/>
    <x v="3"/>
    <s v="Not Reportable"/>
    <x v="8"/>
    <x v="39"/>
    <x v="39"/>
    <x v="9"/>
    <s v="SAN ANTONIO"/>
    <s v="CONUS"/>
    <s v="Texas"/>
    <s v="78251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82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438525"/>
    <n v="438525"/>
    <m/>
    <m/>
    <m/>
    <n v="438525"/>
    <s v="Below"/>
    <m/>
    <m/>
    <m/>
    <n v="0"/>
    <n v="0"/>
    <n v="2327"/>
    <n v="2.1999999999999999E-2"/>
    <s v="N/A"/>
    <s v="N"/>
    <s v="N"/>
    <s v="N"/>
    <x v="3"/>
    <s v="Not Reportable"/>
    <x v="8"/>
    <x v="39"/>
    <x v="39"/>
    <x v="9"/>
    <s v="RIVERTON"/>
    <s v="CONUS"/>
    <s v="Utah"/>
    <s v="8406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83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2476810"/>
    <n v="2476810"/>
    <n v="1414511.71"/>
    <m/>
    <m/>
    <n v="2476810"/>
    <s v="Below"/>
    <n v="1414511.7076000001"/>
    <m/>
    <m/>
    <n v="0"/>
    <n v="0"/>
    <n v="154304"/>
    <n v="1.7509999999999999"/>
    <s v="N/A"/>
    <s v="N"/>
    <s v="N"/>
    <s v="N"/>
    <x v="3"/>
    <s v="Not Reportable"/>
    <x v="8"/>
    <x v="39"/>
    <x v="39"/>
    <x v="9"/>
    <s v="FORT GEORGE G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84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27330"/>
    <n v="27330"/>
    <m/>
    <m/>
    <m/>
    <n v="27330"/>
    <s v="Below"/>
    <m/>
    <m/>
    <m/>
    <n v="0"/>
    <n v="0"/>
    <n v="432"/>
    <n v="4.0000000000000001E-3"/>
    <s v="N/A"/>
    <s v="N"/>
    <s v="N"/>
    <s v="N"/>
    <x v="3"/>
    <s v="Not Reportable"/>
    <x v="8"/>
    <x v="39"/>
    <x v="39"/>
    <x v="9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202276db-6bca-456e-a581-a2095b0ece43"/>
    <x v="0"/>
    <n v="2096"/>
    <s v="W912DR-10-D-0018"/>
    <s v="W912DR10D0018"/>
    <s v="0086"/>
    <s v="2011"/>
    <s v="DELIVERY ORDER"/>
    <s v="Firm Fixed Price"/>
    <s v="N"/>
    <m/>
    <s v="Full and Open Competition"/>
    <s v="10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BLACK &amp; VEATCH SPECIAL PROJECTS CORP"/>
    <n v="848555"/>
    <n v="848555"/>
    <n v="332115.46000000002"/>
    <n v="332115.46000000002"/>
    <n v="3.0110000000000001E-6"/>
    <n v="848555"/>
    <s v="Below"/>
    <n v="332115.45990000002"/>
    <n v="332115.45990000002"/>
    <n v="158.452"/>
    <n v="0"/>
    <n v="0"/>
    <n v="295554"/>
    <n v="2.5550000000000002"/>
    <s v="N/A"/>
    <s v="N"/>
    <s v="N"/>
    <s v="N"/>
    <x v="3"/>
    <s v="Not Reportable"/>
    <x v="8"/>
    <x v="39"/>
    <x v="39"/>
    <x v="9"/>
    <s v="LOTHIAN"/>
    <s v="CONUS"/>
    <s v="Maryland"/>
    <s v="20711"/>
    <s v="United States"/>
    <s v="Prime"/>
    <s v="None"/>
    <m/>
    <m/>
    <m/>
    <m/>
    <m/>
    <m/>
    <m/>
    <m/>
    <m/>
    <m/>
    <m/>
    <m/>
    <m/>
  </r>
  <r>
    <s v="ICS"/>
    <s v="20449dc7-1ecc-49b8-a81c-d9de34a43f0d"/>
    <x v="0"/>
    <n v="2096"/>
    <s v="W911NF-15-D-0014"/>
    <s v="W911NF15D0014"/>
    <s v="0002"/>
    <s v="2015"/>
    <s v="DELIVERY ORDER"/>
    <s v="Firm Fixed Price"/>
    <s v="Y"/>
    <m/>
    <s v="Full and Open Competition"/>
    <s v="1"/>
    <m/>
    <m/>
    <m/>
    <s v="DCMA MANASSAS"/>
    <s v="US ARMY CONTRACTING COMMAND - RESEARCH TRIANGLE PARK DIV"/>
    <s v="W262AA"/>
    <s v="W262 ARMY RESEARCH LABORATORY"/>
    <x v="5"/>
    <s v="None"/>
    <x v="0"/>
    <s v="N"/>
    <s v="Leidos"/>
    <n v="90426.4"/>
    <n v="327874.74579999998"/>
    <n v="210310.93"/>
    <n v="210310.93"/>
    <n v="4.7549E-6"/>
    <n v="327874.74579999998"/>
    <s v="Below"/>
    <n v="210310.9338"/>
    <n v="210310.9338"/>
    <n v="100.33920000000001"/>
    <n v="0"/>
    <n v="0"/>
    <n v="134496"/>
    <n v="1.5589999999999999"/>
    <s v="Expert or consultant services"/>
    <s v="N"/>
    <s v="N"/>
    <s v="N"/>
    <x v="0"/>
    <s v="Not Reportable"/>
    <x v="0"/>
    <x v="54"/>
    <x v="54"/>
    <x v="5"/>
    <s v="HYATTSVILLE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20449dc7-1ecc-49b8-a81c-d9de34a43f0d"/>
    <x v="0"/>
    <n v="2096"/>
    <s v="W911NF-15-D-0014"/>
    <s v="W911NF15D0014"/>
    <s v="0002"/>
    <s v="2015"/>
    <s v="DELIVERY ORDER"/>
    <s v="Firm Fixed Price"/>
    <s v="Y"/>
    <m/>
    <s v="Full and Open Competition"/>
    <s v="1"/>
    <m/>
    <m/>
    <m/>
    <s v="DCMA MANASSAS"/>
    <s v="US ARMY CONTRACTING COMMAND - RESEARCH TRIANGLE PARK DIV"/>
    <s v="W262AA"/>
    <s v="W262 ARMY RESEARCH LABORATORY"/>
    <x v="5"/>
    <s v="None"/>
    <x v="0"/>
    <s v="N"/>
    <s v="Leidos"/>
    <n v="90426.4"/>
    <n v="90169.455600000001"/>
    <n v="419392.82"/>
    <n v="419392.82"/>
    <n v="2.3844E-6"/>
    <n v="90169.455600000001"/>
    <s v="Below"/>
    <n v="419392.81670000002"/>
    <n v="419392.81670000002"/>
    <n v="200.09200000000001"/>
    <n v="0"/>
    <n v="0"/>
    <n v="36988"/>
    <n v="0.215"/>
    <s v="Expert or consultant services"/>
    <s v="N"/>
    <s v="N"/>
    <s v="N"/>
    <x v="0"/>
    <s v="Not Reportable"/>
    <x v="0"/>
    <x v="54"/>
    <x v="54"/>
    <x v="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20449dc7-1ecc-49b8-a81c-d9de34a43f0d"/>
    <x v="0"/>
    <n v="2096"/>
    <s v="W911NF-15-D-0014"/>
    <s v="W911NF15D0014"/>
    <s v="0002"/>
    <s v="2015"/>
    <s v="DELIVERY ORDER"/>
    <s v="Firm Fixed Price"/>
    <s v="Y"/>
    <m/>
    <s v="Full and Open Competition"/>
    <s v="1"/>
    <m/>
    <m/>
    <m/>
    <s v="DCMA MANASSAS"/>
    <s v="US ARMY CONTRACTING COMMAND - RESEARCH TRIANGLE PARK DIV"/>
    <s v="W262AA"/>
    <s v="W262 ARMY RESEARCH LABORATORY"/>
    <x v="5"/>
    <s v="None"/>
    <x v="0"/>
    <s v="N"/>
    <s v="Leidos"/>
    <n v="90426.4"/>
    <n v="9604.9436000000005"/>
    <m/>
    <m/>
    <m/>
    <n v="9604.9436000000005"/>
    <s v="Below"/>
    <m/>
    <m/>
    <m/>
    <n v="0"/>
    <n v="0"/>
    <n v="3940"/>
    <n v="4.2999999999999997E-2"/>
    <s v="Expert or consultant services"/>
    <s v="N"/>
    <s v="N"/>
    <s v="N"/>
    <x v="0"/>
    <s v="Not Reportable"/>
    <x v="0"/>
    <x v="54"/>
    <x v="54"/>
    <x v="5"/>
    <s v="SAN DIEGO"/>
    <s v="CONUS"/>
    <s v="California"/>
    <s v="92127"/>
    <s v="United States"/>
    <s v="Prime"/>
    <s v="None"/>
    <m/>
    <m/>
    <m/>
    <m/>
    <m/>
    <m/>
    <m/>
    <m/>
    <m/>
    <m/>
    <m/>
    <m/>
    <m/>
  </r>
  <r>
    <s v="ICS"/>
    <s v="20449dc7-1ecc-49b8-a81c-d9de34a43f0d"/>
    <x v="0"/>
    <n v="2096"/>
    <s v="W911NF-15-D-0014"/>
    <s v="W911NF15D0014"/>
    <s v="0002"/>
    <s v="2015"/>
    <s v="DELIVERY ORDER"/>
    <s v="Firm Fixed Price"/>
    <s v="Y"/>
    <m/>
    <s v="Full and Open Competition"/>
    <s v="1"/>
    <m/>
    <m/>
    <m/>
    <s v="DCMA MANASSAS"/>
    <s v="US ARMY CONTRACTING COMMAND - RESEARCH TRIANGLE PARK DIV"/>
    <s v="W262AA"/>
    <s v="W262 ARMY RESEARCH LABORATORY"/>
    <x v="5"/>
    <s v="None"/>
    <x v="0"/>
    <s v="N"/>
    <s v="Leidos"/>
    <n v="90426.4"/>
    <n v="18283.522099999998"/>
    <m/>
    <m/>
    <m/>
    <n v="18283.522099999998"/>
    <s v="Below"/>
    <m/>
    <m/>
    <m/>
    <n v="0"/>
    <n v="0"/>
    <n v="7500"/>
    <n v="0.03"/>
    <s v="N/A"/>
    <s v="N"/>
    <s v="Y"/>
    <s v="Y"/>
    <x v="0"/>
    <s v="Not Reportable"/>
    <x v="0"/>
    <x v="82"/>
    <x v="82"/>
    <x v="5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2048f9fa-7e7b-4328-ad0c-a9dfcd8113d7"/>
    <x v="0"/>
    <n v="2096"/>
    <s v="HC1028-12-C-0035"/>
    <s v="HC102812C0035"/>
    <s v="0000"/>
    <s v="2016"/>
    <s v="PURCHASE ORDER"/>
    <s v="Firm Fixed Price"/>
    <s v="N"/>
    <m/>
    <s v="Not Competed"/>
    <m/>
    <s v="Y"/>
    <s v="N"/>
    <s v="N"/>
    <s v="Defense Information Systems Agency"/>
    <m/>
    <s v="W0DAM8"/>
    <s v="W0DA ASC AMC LNO TRANSCOM"/>
    <x v="5"/>
    <s v="None"/>
    <x v="0"/>
    <s v="N"/>
    <s v="INTELLIGENCE COMMUNICATIONS AND"/>
    <n v="683935"/>
    <n v="683935"/>
    <n v="181174.83"/>
    <n v="181174.83"/>
    <n v="5.5195000000000003E-6"/>
    <n v="626700"/>
    <s v="Below"/>
    <n v="166013.245"/>
    <n v="166013.245"/>
    <n v="79.204800000000006"/>
    <n v="57235"/>
    <n v="57235"/>
    <n v="626699"/>
    <n v="3.7749999999999999"/>
    <s v="N/A"/>
    <s v="N"/>
    <s v="Y"/>
    <s v="Y"/>
    <x v="2"/>
    <s v="Reportable Services"/>
    <x v="3"/>
    <x v="212"/>
    <x v="210"/>
    <x v="3"/>
    <s v="Scott AFB"/>
    <s v="CONUS"/>
    <s v="Illinois"/>
    <s v="62225-5406"/>
    <s v="United States"/>
    <s v="Prime"/>
    <s v="None"/>
    <m/>
    <m/>
    <m/>
    <m/>
    <m/>
    <m/>
    <m/>
    <m/>
    <m/>
    <m/>
    <m/>
    <m/>
    <m/>
  </r>
  <r>
    <s v="ICS"/>
    <s v="204a1cdf-d330-49a5-b7ca-bbeae6798f78"/>
    <x v="0"/>
    <n v="2096"/>
    <s v="W91278-14-D-0042"/>
    <s v="W9127814D0042"/>
    <s v="0002"/>
    <s v="2014"/>
    <s v="IDC"/>
    <s v="Firm Fixed Price"/>
    <s v="Y"/>
    <m/>
    <s v="Not Available for Competition"/>
    <s v="1"/>
    <s v="N"/>
    <s v="N"/>
    <s v="Y"/>
    <s v="USA -USACE DISTRICT  MOBILE"/>
    <s v="US ARMY CORPS OF ENGINEERS - MOBILE DISTRICT"/>
    <s v="W07404"/>
    <s v="W074 ENDIST MOBILE"/>
    <x v="6"/>
    <s v="None"/>
    <x v="0"/>
    <s v="N"/>
    <s v="STELL ENVIRONMENTAL ENTERPRISES INC"/>
    <n v="341331"/>
    <n v="341331"/>
    <n v="1066659.3799999999"/>
    <m/>
    <m/>
    <n v="221289"/>
    <s v="Below"/>
    <n v="691528.125"/>
    <m/>
    <m/>
    <n v="120042"/>
    <n v="120042"/>
    <n v="31722"/>
    <n v="0.32"/>
    <s v="Expert or consultant services"/>
    <s v="Y"/>
    <s v="N"/>
    <s v="N"/>
    <x v="2"/>
    <s v="Reportable Services"/>
    <x v="3"/>
    <x v="187"/>
    <x v="185"/>
    <x v="3"/>
    <s v="mobile"/>
    <s v="CONUS"/>
    <s v="Alabama"/>
    <s v="36618"/>
    <s v="United States"/>
    <s v="Prime"/>
    <s v="None"/>
    <s v="2050"/>
    <s v="Military Construction  Army                       "/>
    <s v="8"/>
    <s v="Office of the Chief of Engineers"/>
    <s v="21"/>
    <s v="Department of the Army"/>
    <s v="0"/>
    <m/>
    <s v="2510"/>
    <s v="(NON-IT) Mgmt&amp;Prof Svcs--Other than FFRDC"/>
    <s v="70000000000"/>
    <s v="REIMBURSABLE CONSTRUCTION"/>
    <s v="2016"/>
  </r>
  <r>
    <s v="ICS"/>
    <s v="204a1cdf-d330-49a5-b7ca-bbeae6798f78"/>
    <x v="0"/>
    <n v="2096"/>
    <s v="W91278-14-D-0042"/>
    <s v="W9127814D0042"/>
    <s v="0003"/>
    <s v="2014"/>
    <s v="IDC"/>
    <s v="Firm Fixed Price"/>
    <s v="Y"/>
    <m/>
    <s v="Not Available for Competition"/>
    <s v="1"/>
    <s v="N"/>
    <s v="N"/>
    <s v="Y"/>
    <s v="USA -USACE DISTRICT  MOBILE"/>
    <s v="US ARMY CORPS OF ENGINEERS - MOBILE DISTRICT"/>
    <s v="W07404"/>
    <s v="W074 ENDIST MOBILE"/>
    <x v="6"/>
    <s v="None"/>
    <x v="0"/>
    <s v="N"/>
    <s v="STELL ENVIRONMENTAL ENTERPRISES INC"/>
    <n v="88553"/>
    <n v="88553"/>
    <n v="331659.18"/>
    <n v="331659.18"/>
    <n v="3.0151000000000002E-6"/>
    <n v="72161"/>
    <s v="Below"/>
    <n v="270265.91759999999"/>
    <n v="270265.91759999999"/>
    <n v="128.94370000000001"/>
    <n v="16392"/>
    <n v="16392"/>
    <n v="16883"/>
    <n v="0.26700000000000002"/>
    <s v="Expert or consultant services"/>
    <s v="Y"/>
    <s v="N"/>
    <s v="Y"/>
    <x v="3"/>
    <s v="Not Reportable"/>
    <x v="5"/>
    <x v="6"/>
    <x v="6"/>
    <x v="6"/>
    <s v="orangeburg"/>
    <s v="CONUS"/>
    <s v="New York"/>
    <s v="10962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2510"/>
    <s v="(NON-IT) Mgmt&amp;Prof Svcs--Other than FFRDC"/>
    <s v="13105621000"/>
    <s v="ENVIRONMENTAL COMPLIANCE (Summary Account)"/>
    <s v="2016"/>
  </r>
  <r>
    <s v="ICS"/>
    <s v="204a1cdf-d330-49a5-b7ca-bbeae6798f78"/>
    <x v="0"/>
    <n v="2096"/>
    <s v="W91278-14-D-0042"/>
    <s v="W9127814D0042"/>
    <s v="0004"/>
    <s v="2014"/>
    <s v="IDC"/>
    <s v="Firm Fixed Price"/>
    <s v="Y"/>
    <m/>
    <s v="Not Available for Competition"/>
    <s v="1"/>
    <s v="N"/>
    <s v="N"/>
    <s v="Y"/>
    <s v="USA -USACE DISTRICT  MOBILE"/>
    <s v="US ARMY CORPS OF ENGINEERS - MOBILE DISTRICT"/>
    <s v="W07404"/>
    <s v="W074 ENDIST MOBILE"/>
    <x v="6"/>
    <s v="None"/>
    <x v="0"/>
    <s v="N"/>
    <s v="STELL ENVIRONMENTAL ENTERPRISES INC"/>
    <n v="61236"/>
    <n v="61236"/>
    <n v="159468.75"/>
    <n v="159468.75"/>
    <n v="6.2708000000000002E-6"/>
    <n v="59317"/>
    <s v="Below"/>
    <n v="154471.3542"/>
    <n v="154471.3542"/>
    <n v="73.6982"/>
    <n v="1919"/>
    <n v="1919"/>
    <n v="36341"/>
    <n v="0.38400000000000001"/>
    <s v="Expert or consultant services"/>
    <s v="Y"/>
    <s v="N"/>
    <s v="N"/>
    <x v="3"/>
    <s v="Not Reportable"/>
    <x v="5"/>
    <x v="6"/>
    <x v="6"/>
    <x v="6"/>
    <s v="fort gordon"/>
    <s v="CONUS"/>
    <s v="Georgia"/>
    <s v="30905"/>
    <s v="United States"/>
    <s v="Prime"/>
    <s v="None"/>
    <s v="2020"/>
    <s v="Operation &amp; Maintenance  Army"/>
    <s v="5K"/>
    <s v="Strategic Information Systems"/>
    <s v="20"/>
    <s v="Department of the Treasury"/>
    <s v="0"/>
    <m/>
    <s v="2510"/>
    <s v="(NON-IT) Mgmt&amp;Prof Svcs--Other than FFRDC"/>
    <s v="49300816000"/>
    <s v="Program Management"/>
    <s v="2016"/>
  </r>
  <r>
    <s v="ICS"/>
    <s v="205bd142-d8b1-4315-922c-64c423f0b41b"/>
    <x v="0"/>
    <n v="2096"/>
    <s v="W912CN-12-D-0004"/>
    <s v="W912CN12D0004"/>
    <s v="4001"/>
    <s v="2012"/>
    <s v="DELIVERY ORDER"/>
    <s v="Firm Fixed Price"/>
    <s v="Y"/>
    <s v="no"/>
    <s v="COMPETED"/>
    <s v="1"/>
    <s v="Y"/>
    <s v="N"/>
    <s v="N"/>
    <s v="ACA  Hawaii"/>
    <s v="US ARMY CONTRACTING COMMAND - FORT SHAFTER"/>
    <s v="W3RBAA"/>
    <s v="W3RB USAG HAWAII"/>
    <x v="2"/>
    <s v="None"/>
    <x v="0"/>
    <s v="N"/>
    <s v="PACIFIC WASTE INC."/>
    <n v="8819050"/>
    <n v="8819050"/>
    <n v="23392705.57"/>
    <m/>
    <m/>
    <n v="3168786"/>
    <s v="Above"/>
    <n v="8405267.9045000002"/>
    <m/>
    <m/>
    <n v="5650264"/>
    <n v="5650264"/>
    <n v="31664.1"/>
    <n v="0.377"/>
    <s v="N/A"/>
    <s v="N"/>
    <s v="N"/>
    <s v="N"/>
    <x v="3"/>
    <s v="Not Reportable"/>
    <x v="9"/>
    <x v="96"/>
    <x v="96"/>
    <x v="10"/>
    <s v="Honolulu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6"/>
  </r>
  <r>
    <s v="ICS"/>
    <s v="205d109b-f6b6-4c69-ab5c-ad00268692dd"/>
    <x v="0"/>
    <n v="2096"/>
    <s v="W81XWH-16-C-0092"/>
    <s v="W81XWH16C0092"/>
    <s v="0000"/>
    <s v="2016"/>
    <s v="Definitive Contract"/>
    <s v="Firm Fixed Price"/>
    <s v="Y"/>
    <m/>
    <s v="Full and Open Competition After Exclusion of Sources"/>
    <s v="270"/>
    <s v="Y"/>
    <m/>
    <m/>
    <s v="MEDCOM  US Army Med Res Acq Act"/>
    <s v="US ARMY MEDICAL RESEARCH ACQUSITION ACTIVITY"/>
    <s v="W03JAA"/>
    <s v="W03J USA MED RESEARCH MAT CMD"/>
    <x v="9"/>
    <s v="None"/>
    <x v="0"/>
    <s v="N"/>
    <s v="MAINSTREAM ENGINEERING CORPORATION"/>
    <n v="6023"/>
    <n v="6023"/>
    <m/>
    <m/>
    <m/>
    <n v="5300"/>
    <s v="Below"/>
    <m/>
    <m/>
    <m/>
    <n v="723"/>
    <n v="723"/>
    <n v="5300"/>
    <n v="5.7000000000000002E-2"/>
    <s v="N/A"/>
    <s v="N"/>
    <s v="N"/>
    <s v="N"/>
    <x v="0"/>
    <s v="Not Reportable"/>
    <x v="0"/>
    <x v="81"/>
    <x v="81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20605852-16c3-46cd-95c3-21b05fa5f38e"/>
    <x v="0"/>
    <n v="2096"/>
    <s v="W31P4Q-15-C-0088"/>
    <s v="W31P4Q15C0088"/>
    <s v="0002"/>
    <s v="2015"/>
    <s v="Definitive Contract"/>
    <s v="Firm Fixed Price"/>
    <s v="N"/>
    <m/>
    <s v="Full and Open Competition After Exclusion of Sources"/>
    <s v="78"/>
    <m/>
    <m/>
    <s v="Y"/>
    <s v="DCMA HUNTSVILLE"/>
    <s v="US ARMY CONTRACTING COMMAND - REDSTONE ARSENAL (MISSILE)"/>
    <s v="W0H9AA"/>
    <s v="W0H9 US ARMY AVN &amp; MISSLES CMD"/>
    <x v="5"/>
    <s v="None"/>
    <x v="0"/>
    <s v="N"/>
    <s v="CFD RESEARCH CORPORATION"/>
    <n v="99974"/>
    <n v="99974"/>
    <m/>
    <m/>
    <m/>
    <n v="91974"/>
    <s v="Below"/>
    <m/>
    <m/>
    <m/>
    <n v="8000"/>
    <n v="8000"/>
    <n v="3896"/>
    <n v="4.5999999999999999E-2"/>
    <s v="N/A"/>
    <s v="N"/>
    <s v="N"/>
    <s v="N"/>
    <x v="0"/>
    <s v="Not Reportable"/>
    <x v="0"/>
    <x v="81"/>
    <x v="81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2065fc9a-e5ee-43f5-b39c-a8859d3d3ab1"/>
    <x v="0"/>
    <n v="2096"/>
    <s v="W911YN-16-P-0005"/>
    <s v="W911YN16P0005"/>
    <s v="0000"/>
    <s v="2016"/>
    <s v="PURCHASE ORDER"/>
    <s v="Firm Fixed Price"/>
    <s v="Y"/>
    <m/>
    <s v="Competed Under SAP"/>
    <s v="6"/>
    <s v="Y"/>
    <m/>
    <m/>
    <s v="USPFO for Florida"/>
    <s v="NATIONAL GUARD BUREAU - FLORIDA"/>
    <s v="W8AKAA"/>
    <s v="W8AK FLARNG ELEMENT  JF HQ    "/>
    <x v="3"/>
    <s v="None"/>
    <x v="0"/>
    <s v="N"/>
    <s v="DENTRUST DENTAL INTERNATIONAL INC."/>
    <n v="26870"/>
    <n v="26870"/>
    <n v="131715.69"/>
    <n v="131715.69"/>
    <n v="7.5920999999999997E-6"/>
    <n v="26870"/>
    <s v="Below"/>
    <n v="131715.6863"/>
    <n v="131715.6863"/>
    <n v="62.841500000000003"/>
    <n v="0"/>
    <n v="0"/>
    <n v="14620"/>
    <n v="0.20399999999999999"/>
    <s v="N/A"/>
    <s v="N"/>
    <s v="N"/>
    <s v="N"/>
    <x v="6"/>
    <s v="Not Reportable"/>
    <x v="12"/>
    <x v="165"/>
    <x v="163"/>
    <x v="13"/>
    <s v="PINELLAS PARK"/>
    <s v="CONUS"/>
    <s v="Florida"/>
    <s v="33782"/>
    <s v="United States"/>
    <s v="Prime"/>
    <s v="None"/>
    <m/>
    <m/>
    <m/>
    <m/>
    <m/>
    <m/>
    <m/>
    <m/>
    <m/>
    <m/>
    <m/>
    <m/>
    <m/>
  </r>
  <r>
    <s v="ICS"/>
    <s v="206f7554-6fec-4166-b0ce-8593aea77fa3"/>
    <x v="0"/>
    <n v="2096"/>
    <s v="W81XWH-12-C-0182"/>
    <s v="W81XWH12C0182"/>
    <s v="0000"/>
    <s v="2012"/>
    <s v="Definitive Contract"/>
    <s v="Firm Fixed Price"/>
    <s v="Y"/>
    <m/>
    <s v="Full and Open Competition After Exclusion of Sources"/>
    <s v="4"/>
    <s v="N"/>
    <s v="N"/>
    <s v="Y"/>
    <s v="MEDCOM  US Army Med Res Acq Act"/>
    <s v="US ARMY MEDICAL RESEARCH ACQUSITION ACTIVITY"/>
    <s v="W1HHAA"/>
    <s v="W1HH USA LANDSTUHL RMC"/>
    <x v="9"/>
    <s v="None"/>
    <x v="1"/>
    <s v="N"/>
    <s v="Aspen Consulting LLC"/>
    <n v="163961"/>
    <n v="163961"/>
    <n v="179388.4"/>
    <n v="179388.4"/>
    <n v="5.5744999999999997E-6"/>
    <n v="163728"/>
    <s v="Below"/>
    <n v="179133.4792"/>
    <n v="179133.4792"/>
    <n v="85.464399999999998"/>
    <n v="233"/>
    <n v="233"/>
    <n v="133983"/>
    <n v="0.91400000000000003"/>
    <s v="N/A"/>
    <s v="N"/>
    <s v="Y"/>
    <s v="Y"/>
    <x v="3"/>
    <s v="Not Reportable"/>
    <x v="8"/>
    <x v="233"/>
    <x v="231"/>
    <x v="9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207019ce-b484-4931-8bf7-0126a2f3d321"/>
    <x v="0"/>
    <n v="2096"/>
    <s v="W81XWH-15-C-0101"/>
    <s v="W81XWH15C0101"/>
    <s v="0000"/>
    <s v="2015"/>
    <s v="Definitive Contract"/>
    <s v="Cost Plus Fixed Fee"/>
    <s v="Y"/>
    <m/>
    <s v="Full and Open Competition"/>
    <s v="2"/>
    <s v="Y"/>
    <m/>
    <m/>
    <s v="MEDCOM  US Army Med Res Acq Act"/>
    <s v="US ARMY MEDICAL RESEARCH ACQUSITION ACTIVITY"/>
    <s v="W4PZAA"/>
    <s v="W4PZ USA MED RSCH ACQUIS ACT"/>
    <x v="9"/>
    <s v="None"/>
    <x v="0"/>
    <s v="N"/>
    <s v="CLEVELAND BIOLABS INC."/>
    <n v="1021658"/>
    <n v="1021658"/>
    <n v="521786.52"/>
    <m/>
    <m/>
    <n v="590504"/>
    <s v="Below"/>
    <n v="301585.29109999997"/>
    <n v="301585.29109999997"/>
    <n v="143.8861"/>
    <n v="431154"/>
    <n v="431154"/>
    <n v="322774"/>
    <n v="1.958"/>
    <s v="N/A"/>
    <s v="N"/>
    <s v="N"/>
    <s v="N"/>
    <x v="0"/>
    <s v="Not Reportable"/>
    <x v="0"/>
    <x v="106"/>
    <x v="106"/>
    <x v="5"/>
    <s v="Buffalo"/>
    <s v="CONUS"/>
    <s v="New York"/>
    <s v="14203"/>
    <s v="United States"/>
    <s v="Prime"/>
    <s v="None"/>
    <m/>
    <m/>
    <m/>
    <m/>
    <m/>
    <m/>
    <m/>
    <m/>
    <m/>
    <m/>
    <m/>
    <m/>
    <m/>
  </r>
  <r>
    <s v="ICS"/>
    <s v="207820cf-1327-48f5-9278-f462b8b7216d"/>
    <x v="0"/>
    <n v="2096"/>
    <s v="FA5270-16-C-0001"/>
    <s v="FA527016C0001"/>
    <s v="0000"/>
    <s v="2016"/>
    <m/>
    <m/>
    <s v="N"/>
    <m/>
    <m/>
    <m/>
    <s v="N"/>
    <s v="N"/>
    <s v="N"/>
    <m/>
    <m/>
    <s v="W6CYAA"/>
    <s v="W6CY USAG JAPAN"/>
    <x v="2"/>
    <s v="None"/>
    <x v="2"/>
    <s v="N"/>
    <s v="YUGEN KAISHA IEJIMA RYOKKA"/>
    <n v="676500"/>
    <n v="676500"/>
    <n v="37871.58"/>
    <n v="37871.58"/>
    <n v="2.6404999999999999E-5"/>
    <n v="564736"/>
    <s v="Below"/>
    <n v="31614.846300000001"/>
    <n v="31614.846300000001"/>
    <n v="15.083399999999999"/>
    <n v="111764"/>
    <n v="111764"/>
    <n v="458823"/>
    <n v="17.863"/>
    <s v="N/A"/>
    <s v="Y"/>
    <s v="N"/>
    <s v="Y"/>
    <x v="3"/>
    <s v="Not Reportable"/>
    <x v="9"/>
    <x v="48"/>
    <x v="48"/>
    <x v="10"/>
    <s v="Okinawa"/>
    <s v="OCONUS"/>
    <m/>
    <m/>
    <s v="Japan"/>
    <s v="Prime"/>
    <s v="None"/>
    <s v="2020"/>
    <s v="Operation &amp; Maintenance  Army"/>
    <s v="2A"/>
    <s v="HQ  Installation Management Activity (IMA)"/>
    <s v="21"/>
    <s v="Department of the Army"/>
    <s v="QDPW"/>
    <m/>
    <s v="252G"/>
    <s v="Other Contract Svcs (Non IT)"/>
    <s v="132078A1000"/>
    <s v="MAINTENANCE BUILDINGS &amp; STRUCTURES WITH UM=SF"/>
    <s v="2016"/>
  </r>
  <r>
    <s v="ICS"/>
    <s v="207e75de-6cda-49d2-afab-8b1241e32227"/>
    <x v="0"/>
    <n v="2096"/>
    <s v="W15P7T-13-C-A504"/>
    <s v="W15P7T13CA504"/>
    <s v="0000"/>
    <s v="2013"/>
    <s v="Definitive Contract"/>
    <s v="Cost Plus Fixed Fee"/>
    <s v="Y"/>
    <m/>
    <s v="Full and Open Competition"/>
    <s v="36"/>
    <s v="N"/>
    <s v="N"/>
    <s v="N"/>
    <m/>
    <s v="ACA  Aberdeen Proving Ground"/>
    <s v="W4G828"/>
    <s v="W4G8 DIR NIGHT VISION"/>
    <x v="5"/>
    <s v="None"/>
    <x v="0"/>
    <s v="N"/>
    <s v="E-OIR TECHNOLOGIES INC"/>
    <n v="4776912"/>
    <n v="4776912"/>
    <n v="462699.73"/>
    <n v="462699.73"/>
    <n v="2.1612000000000002E-6"/>
    <n v="3016272"/>
    <s v="Above"/>
    <n v="292161.1778"/>
    <n v="292161.1778"/>
    <n v="139.38990000000001"/>
    <n v="1760640"/>
    <n v="1760640"/>
    <n v="1413594"/>
    <n v="10.324"/>
    <s v="N/A"/>
    <s v="Y"/>
    <s v="Y"/>
    <s v="Y"/>
    <x v="0"/>
    <s v="Not Reportable"/>
    <x v="0"/>
    <x v="63"/>
    <x v="63"/>
    <x v="5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0839548-e349-4e8b-baa2-188c9937f5a9"/>
    <x v="0"/>
    <n v="2096"/>
    <s v="W9133L-16-F-2Y04"/>
    <s v="W9133L16F2Y04"/>
    <s v="0000"/>
    <s v="2016"/>
    <s v="DELIVERY ORDER"/>
    <s v="Firm Fixed Price"/>
    <s v="Y"/>
    <s v="GS00F307CA"/>
    <s v="Full and Open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198384"/>
    <n v="155732.18640000001"/>
    <n v="70723.06"/>
    <n v="70723.06"/>
    <n v="1.4139699999999999E-5"/>
    <n v="155732.18640000001"/>
    <s v="Below"/>
    <n v="70723.063800000004"/>
    <n v="70723.063800000004"/>
    <n v="33.741900000000001"/>
    <n v="0"/>
    <n v="0"/>
    <n v="133013"/>
    <n v="2.202"/>
    <s v="N/A"/>
    <s v="N"/>
    <s v="Y"/>
    <s v="N"/>
    <x v="2"/>
    <s v="Reportable Services"/>
    <x v="3"/>
    <x v="3"/>
    <x v="3"/>
    <x v="3"/>
    <s v="Camp Robinson"/>
    <s v="CONUS"/>
    <s v="Arkansas"/>
    <s v="72199"/>
    <s v="United States"/>
    <s v="SubContractor"/>
    <s v="None"/>
    <m/>
    <m/>
    <m/>
    <m/>
    <m/>
    <m/>
    <m/>
    <m/>
    <m/>
    <m/>
    <m/>
    <m/>
    <m/>
  </r>
  <r>
    <s v="ICS"/>
    <s v="20839548-e349-4e8b-baa2-188c9937f5a9"/>
    <x v="0"/>
    <n v="2096"/>
    <s v="W9133L-16-F-2Y04"/>
    <s v="W9133L16F2Y04"/>
    <s v="0000"/>
    <s v="2016"/>
    <s v="DELIVERY ORDER"/>
    <s v="Firm Fixed Price"/>
    <s v="Y"/>
    <s v="GS00F307CA"/>
    <s v="Full and Open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198384"/>
    <n v="183.81630000000001"/>
    <m/>
    <m/>
    <m/>
    <n v="183.81630000000001"/>
    <s v="Below"/>
    <m/>
    <m/>
    <m/>
    <n v="0"/>
    <n v="0"/>
    <n v="157"/>
    <n v="2E-3"/>
    <s v="N/A"/>
    <s v="N"/>
    <s v="Y"/>
    <s v="N"/>
    <x v="2"/>
    <s v="Reportable Services"/>
    <x v="3"/>
    <x v="3"/>
    <x v="3"/>
    <x v="3"/>
    <s v="Colorado Springs"/>
    <s v="CONUS"/>
    <s v="Colorado"/>
    <s v="80916"/>
    <s v="United States"/>
    <s v="SubContractor"/>
    <s v="None"/>
    <m/>
    <m/>
    <m/>
    <m/>
    <m/>
    <m/>
    <m/>
    <m/>
    <m/>
    <m/>
    <m/>
    <m/>
    <m/>
  </r>
  <r>
    <s v="ICS"/>
    <s v="20839548-e349-4e8b-baa2-188c9937f5a9"/>
    <x v="0"/>
    <n v="2096"/>
    <s v="W9133L-16-F-2Y04"/>
    <s v="W9133L16F2Y04"/>
    <s v="0000"/>
    <s v="2016"/>
    <s v="DELIVERY ORDER"/>
    <s v="Firm Fixed Price"/>
    <s v="Y"/>
    <s v="GS00F307CA"/>
    <s v="Full and Open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198384"/>
    <n v="3261.8607000000002"/>
    <m/>
    <m/>
    <m/>
    <n v="3261.8607000000002"/>
    <s v="Below"/>
    <m/>
    <m/>
    <m/>
    <n v="0"/>
    <n v="0"/>
    <n v="2786"/>
    <n v="2.4E-2"/>
    <s v="N/A"/>
    <s v="N"/>
    <s v="Y"/>
    <s v="N"/>
    <x v="2"/>
    <s v="Reportable Services"/>
    <x v="3"/>
    <x v="3"/>
    <x v="3"/>
    <x v="3"/>
    <s v="Elizabethtown"/>
    <s v="CONUS"/>
    <s v="Kentucky"/>
    <s v="42701"/>
    <s v="United States"/>
    <s v="SubContractor"/>
    <s v="None"/>
    <m/>
    <m/>
    <m/>
    <m/>
    <m/>
    <m/>
    <m/>
    <m/>
    <m/>
    <m/>
    <m/>
    <m/>
    <m/>
  </r>
  <r>
    <s v="ICS"/>
    <s v="20839548-e349-4e8b-baa2-188c9937f5a9"/>
    <x v="0"/>
    <n v="2096"/>
    <s v="W9133L-16-F-2Y04"/>
    <s v="W9133L16F2Y04"/>
    <s v="0000"/>
    <s v="2016"/>
    <s v="DELIVERY ORDER"/>
    <s v="Firm Fixed Price"/>
    <s v="Y"/>
    <s v="GS00F307CA"/>
    <s v="Full and Open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198384"/>
    <n v="634358.13670000003"/>
    <n v="138506.14000000001"/>
    <n v="138506.14000000001"/>
    <n v="7.2199000000000001E-6"/>
    <n v="634358.13670000003"/>
    <s v="Below"/>
    <n v="138506.1434"/>
    <n v="138506.1434"/>
    <n v="66.081199999999995"/>
    <n v="0"/>
    <n v="0"/>
    <n v="541814"/>
    <n v="4.58"/>
    <s v="N/A"/>
    <s v="Y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20891e05-7ed4-4169-981c-7fd20417ee4b"/>
    <x v="0"/>
    <n v="2096"/>
    <s v="W81XWH-12-F-0146"/>
    <s v="W81XWH12F0146"/>
    <s v="0000"/>
    <s v="2012"/>
    <s v="DELIVERY ORDER"/>
    <s v="Firm Fixed Price"/>
    <s v="Y"/>
    <s v="GS-10F-0083Y"/>
    <s v="Full and Open Competition"/>
    <s v="4"/>
    <s v="N"/>
    <s v="N"/>
    <s v="N"/>
    <s v="MEDCOM  US Army Med Res Acq Act"/>
    <s v="US ARMY MEDICAL RESEARCH ACQUSITION ACTIVITY"/>
    <s v="W03SAA"/>
    <s v="W03S USA INST OF SURG RSCH"/>
    <x v="9"/>
    <s v="None"/>
    <x v="0"/>
    <s v="N"/>
    <s v="TEAM INTEGRATED ENGINEERING INC."/>
    <n v="16232"/>
    <n v="16232"/>
    <m/>
    <m/>
    <m/>
    <n v="16232"/>
    <s v="Below"/>
    <m/>
    <m/>
    <m/>
    <n v="0"/>
    <n v="0"/>
    <n v="2127"/>
    <n v="3.1E-2"/>
    <s v="N/A"/>
    <s v="N"/>
    <s v="N"/>
    <s v="N"/>
    <x v="3"/>
    <s v="Not Reportable"/>
    <x v="6"/>
    <x v="13"/>
    <x v="13"/>
    <x v="7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03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2M5AA"/>
    <s v="W2M5 CARL R DARNELL ARMY MED C"/>
    <x v="9"/>
    <s v="None"/>
    <x v="0"/>
    <s v="N"/>
    <s v="HEALTHCARE RESOURCE NETWORK LLC"/>
    <n v="100773"/>
    <n v="100773"/>
    <n v="57584.57"/>
    <n v="57584.57"/>
    <n v="1.7365799999999999E-5"/>
    <n v="100773"/>
    <s v="Below"/>
    <n v="57584.571400000001"/>
    <n v="57584.571400000001"/>
    <n v="27.473600000000001"/>
    <n v="0"/>
    <n v="0"/>
    <n v="62043"/>
    <n v="1.75"/>
    <s v="Clinical patient care in a DoD Medical Treatment facility"/>
    <s v="Y"/>
    <s v="Y"/>
    <s v="Y"/>
    <x v="6"/>
    <s v="Not Reportable"/>
    <x v="12"/>
    <x v="31"/>
    <x v="31"/>
    <x v="1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04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3QMAA"/>
    <s v="W3QM DD EISENHOWER ARMY MEDCEN"/>
    <x v="9"/>
    <s v="None"/>
    <x v="0"/>
    <s v="N"/>
    <s v="HEALTHCARE RESOURCE NETWORK LLC"/>
    <n v="280951"/>
    <n v="280951"/>
    <n v="132837.35"/>
    <n v="132837.35"/>
    <n v="7.5279999999999998E-6"/>
    <n v="280951"/>
    <s v="Below"/>
    <n v="132837.35219999999"/>
    <n v="132837.35219999999"/>
    <n v="63.376600000000003"/>
    <n v="0"/>
    <n v="0"/>
    <n v="207941"/>
    <n v="2.1150000000000002"/>
    <s v="Clinical patient care in a DoD Medical Treatment facility"/>
    <s v="Y"/>
    <s v="Y"/>
    <s v="Y"/>
    <x v="6"/>
    <s v="Not Reportable"/>
    <x v="12"/>
    <x v="195"/>
    <x v="193"/>
    <x v="1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06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2DNAA"/>
    <s v="W2DN BROOKE ARMY MED CTR"/>
    <x v="9"/>
    <s v="None"/>
    <x v="0"/>
    <s v="N"/>
    <s v="HEALTHCARE RESOURCE NETWORK LLC"/>
    <n v="408695"/>
    <n v="408695"/>
    <n v="226674.99"/>
    <n v="226674.99"/>
    <n v="4.4116000000000002E-6"/>
    <n v="408695"/>
    <s v="Below"/>
    <n v="226674.98610000001"/>
    <n v="226674.98610000001"/>
    <n v="108.1465"/>
    <n v="0"/>
    <n v="0"/>
    <n v="326527"/>
    <n v="1.8029999999999999"/>
    <s v="Clinical patient care in a DoD Medical Treatment facility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07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2L322"/>
    <s v="W2L3 WT CO A WARRIORS FT BENNI"/>
    <x v="9"/>
    <s v="None"/>
    <x v="0"/>
    <s v="N"/>
    <s v="Healthcare Resources Network"/>
    <n v="139841"/>
    <n v="139841"/>
    <n v="109593.26"/>
    <n v="109593.26"/>
    <n v="9.1246000000000007E-6"/>
    <n v="139841"/>
    <s v="Below"/>
    <n v="109593.2602"/>
    <n v="109593.2602"/>
    <n v="52.286900000000003"/>
    <n v="0"/>
    <n v="0"/>
    <n v="74552"/>
    <n v="1.276"/>
    <s v="Clinical patient care in a DoD Medical Treatment facility"/>
    <s v="Y"/>
    <s v="Y"/>
    <s v="Y"/>
    <x v="6"/>
    <s v="Not Reportable"/>
    <x v="12"/>
    <x v="240"/>
    <x v="238"/>
    <x v="13"/>
    <s v="W2L3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08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2DNAA"/>
    <s v="W2DN BROOKE ARMY MED CTR"/>
    <x v="9"/>
    <s v="None"/>
    <x v="0"/>
    <s v="N"/>
    <s v="HEALTHCARE RESOURCE NETWORK LLC"/>
    <n v="73623"/>
    <n v="73623"/>
    <n v="85907.82"/>
    <n v="85907.82"/>
    <n v="1.16404E-5"/>
    <n v="73623"/>
    <s v="Below"/>
    <n v="85907.817999999999"/>
    <n v="85907.817999999999"/>
    <n v="40.986600000000003"/>
    <n v="0"/>
    <n v="0"/>
    <n v="58412"/>
    <n v="0.85699999999999998"/>
    <s v="Clinical patient care in a DoD Medical Treatment facility"/>
    <s v="Y"/>
    <s v="Y"/>
    <s v="Y"/>
    <x v="6"/>
    <s v="Not Reportable"/>
    <x v="12"/>
    <x v="299"/>
    <x v="295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09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2DNAA"/>
    <s v="W2DN BROOKE ARMY MED CTR"/>
    <x v="9"/>
    <s v="None"/>
    <x v="0"/>
    <s v="N"/>
    <s v="HEALTHCARE RESOURCE NETWORK LLC"/>
    <n v="3881633"/>
    <n v="3881633"/>
    <n v="175061.25"/>
    <n v="175061.25"/>
    <n v="5.7123000000000003E-6"/>
    <n v="3881633"/>
    <s v="Above"/>
    <n v="175061.2457"/>
    <n v="175061.2457"/>
    <n v="83.521600000000007"/>
    <n v="0"/>
    <n v="0"/>
    <n v="2812557"/>
    <n v="22.172999999999998"/>
    <s v="Clinical patient care in a DoD Medical Treatment facility"/>
    <s v="Y"/>
    <s v="Y"/>
    <s v="Y"/>
    <x v="6"/>
    <s v="Not Reportable"/>
    <x v="12"/>
    <x v="195"/>
    <x v="193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14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2DNAA"/>
    <s v="W2DN BROOKE ARMY MED CTR"/>
    <x v="9"/>
    <s v="None"/>
    <x v="0"/>
    <s v="N"/>
    <s v="HEALTHCARE RESOURCE NETWORK LLC"/>
    <n v="294944"/>
    <n v="294944"/>
    <n v="172179.8"/>
    <n v="172179.8"/>
    <n v="5.8078999999999999E-6"/>
    <n v="294944"/>
    <s v="Below"/>
    <n v="172179.8015"/>
    <n v="172179.8015"/>
    <n v="82.146900000000002"/>
    <n v="0"/>
    <n v="0"/>
    <n v="199970"/>
    <n v="1.7130000000000001"/>
    <s v="Clinical patient care in a DoD Medical Treatment facility"/>
    <s v="Y"/>
    <s v="Y"/>
    <s v="Y"/>
    <x v="6"/>
    <s v="Not Reportable"/>
    <x v="12"/>
    <x v="302"/>
    <x v="298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15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2DNAA"/>
    <s v="W2DN BROOKE ARMY MED CTR"/>
    <x v="9"/>
    <s v="None"/>
    <x v="0"/>
    <s v="N"/>
    <s v="HEALTHCARE RESOURCE NETWORK LLC"/>
    <n v="709229"/>
    <n v="709229"/>
    <n v="88909.24"/>
    <n v="88909.24"/>
    <n v="1.12474E-5"/>
    <n v="709229"/>
    <s v="Below"/>
    <n v="88909.239100000006"/>
    <n v="88909.239100000006"/>
    <n v="42.418500000000002"/>
    <n v="0"/>
    <n v="0"/>
    <n v="463613"/>
    <n v="7.9770000000000003"/>
    <s v="Clinical patient care in a DoD Medical Treatment facility"/>
    <s v="Y"/>
    <s v="N"/>
    <s v="N"/>
    <x v="6"/>
    <s v="Not Reportable"/>
    <x v="12"/>
    <x v="240"/>
    <x v="238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16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2DNAA"/>
    <s v="W2DN BROOKE ARMY MED CTR"/>
    <x v="9"/>
    <s v="None"/>
    <x v="0"/>
    <s v="N"/>
    <s v="HEALTHCARE RESOURCE NETWORK LLC"/>
    <n v="244675"/>
    <n v="244675"/>
    <n v="156042.73000000001"/>
    <n v="156042.73000000001"/>
    <n v="6.4084999999999997E-6"/>
    <n v="244675"/>
    <s v="Below"/>
    <n v="156042.72959999999"/>
    <n v="156042.72959999999"/>
    <n v="74.447900000000004"/>
    <n v="0"/>
    <n v="0"/>
    <n v="176441"/>
    <n v="1.5680000000000001"/>
    <s v="Clinical patient care in a DoD Medical Treatment facility"/>
    <s v="Y"/>
    <s v="Y"/>
    <s v="Y"/>
    <x v="6"/>
    <s v="Not Reportable"/>
    <x v="12"/>
    <x v="132"/>
    <x v="130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089ef02-ff22-4362-b120-611ba3e76217"/>
    <x v="0"/>
    <n v="2096"/>
    <s v="W81K04-13-D-0025"/>
    <s v="W81K0413D0025"/>
    <s v="YY17"/>
    <s v="2013"/>
    <s v="IDC"/>
    <s v="Firm Fixed Price"/>
    <s v="Y"/>
    <m/>
    <s v="Full and Open Competition After Exclusion of Sources"/>
    <s v="56"/>
    <s v="N"/>
    <s v="N"/>
    <s v="Y"/>
    <s v="MEDCOM  Great Plains Reg Contr Ofc"/>
    <s v="US ARMY MEDICAL COMMAND - CONTRACTING CENTER"/>
    <s v="W2DNAA"/>
    <s v="W2DN BROOKE ARMY MED CTR"/>
    <x v="9"/>
    <s v="None"/>
    <x v="0"/>
    <s v="N"/>
    <s v="HEALTHCARE RESOURCE NETWORK LLC"/>
    <n v="72798"/>
    <n v="72798"/>
    <n v="110803.65"/>
    <n v="110803.65"/>
    <n v="9.0250000000000008E-6"/>
    <n v="72798"/>
    <s v="Below"/>
    <n v="110803.65300000001"/>
    <n v="110803.65300000001"/>
    <n v="52.8643"/>
    <n v="0"/>
    <n v="0"/>
    <n v="48003"/>
    <n v="0.65700000000000003"/>
    <s v="Clinical patient care in a DoD Medical Treatment facility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08dc504-6409-4cfa-aeda-c4a9e68ee83d"/>
    <x v="0"/>
    <n v="2096"/>
    <s v="W911SA-14-D-0019"/>
    <s v="W911SA14D0019"/>
    <s v="0011"/>
    <s v="2014"/>
    <s v="DELIVERY ORDER"/>
    <s v="Firm Fixed Price"/>
    <s v="Y"/>
    <m/>
    <s v="Competed Under SAP"/>
    <s v="77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FORGED INC"/>
    <n v="30901"/>
    <n v="30901"/>
    <n v="101648.03"/>
    <n v="101648.03"/>
    <n v="9.8378999999999994E-6"/>
    <n v="30901"/>
    <s v="Below"/>
    <n v="101648.0263"/>
    <n v="101648.0263"/>
    <n v="48.496200000000002"/>
    <n v="0"/>
    <n v="0"/>
    <n v="16901"/>
    <n v="0.30399999999999999"/>
    <s v="N/A"/>
    <s v="N"/>
    <s v="N"/>
    <s v="Y"/>
    <x v="2"/>
    <s v="Reportable Services"/>
    <x v="2"/>
    <x v="324"/>
    <x v="320"/>
    <x v="2"/>
    <s v="McCoy"/>
    <s v="CONUS"/>
    <s v="Wisconsin"/>
    <s v="5465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VSCW"/>
    <m/>
    <s v="2100"/>
    <s v="Total Travel and Transportation of People"/>
    <s v="121R1810000"/>
    <s v="USAR Force Readiness Support Activities"/>
    <s v="2017"/>
  </r>
  <r>
    <s v="ICS"/>
    <s v="208dc504-6409-4cfa-aeda-c4a9e68ee83d"/>
    <x v="0"/>
    <n v="2096"/>
    <s v="W911SA-14-D-0019"/>
    <s v="W911SA14D0019"/>
    <s v="0006"/>
    <s v="2014"/>
    <s v="DELIVERY ORDER"/>
    <s v="Firm Fixed Price"/>
    <s v="Y"/>
    <m/>
    <s v="Competed Under SAP"/>
    <s v="77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FORGED INC"/>
    <n v="46253.5"/>
    <n v="46253.5"/>
    <m/>
    <m/>
    <m/>
    <n v="46253.5"/>
    <s v="Below"/>
    <m/>
    <m/>
    <m/>
    <n v="0"/>
    <n v="0"/>
    <n v="43253.5"/>
    <n v="0.157"/>
    <s v="N/A"/>
    <s v="N"/>
    <s v="N"/>
    <s v="N"/>
    <x v="2"/>
    <s v="Reportable Services"/>
    <x v="2"/>
    <x v="324"/>
    <x v="320"/>
    <x v="2"/>
    <s v="Fort McCoy"/>
    <s v="CONUS"/>
    <s v="Wisconsin"/>
    <s v="5465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VSFW"/>
    <m/>
    <s v="2100"/>
    <s v="Total Travel and Transportation of People"/>
    <s v="121R1800000"/>
    <s v="USAR Force Readiness Support Activities"/>
    <s v="2016"/>
  </r>
  <r>
    <s v="ICS"/>
    <s v="208dc504-6409-4cfa-aeda-c4a9e68ee83d"/>
    <x v="0"/>
    <n v="2096"/>
    <s v="W911SA-14-D-0019"/>
    <s v="W911SA14D0019"/>
    <s v="0006"/>
    <s v="2014"/>
    <s v="DELIVERY ORDER"/>
    <s v="Firm Fixed Price"/>
    <s v="Y"/>
    <m/>
    <s v="Competed Under SAP"/>
    <s v="77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FORGED INC"/>
    <n v="46253.5"/>
    <n v="46253.5"/>
    <m/>
    <m/>
    <m/>
    <n v="46253.5"/>
    <s v="Below"/>
    <m/>
    <m/>
    <m/>
    <n v="0"/>
    <n v="0"/>
    <n v="43253.5"/>
    <n v="0.157"/>
    <s v="N/A"/>
    <s v="N"/>
    <s v="N"/>
    <s v="N"/>
    <x v="2"/>
    <s v="Reportable Services"/>
    <x v="2"/>
    <x v="324"/>
    <x v="320"/>
    <x v="2"/>
    <s v="Fort McCoy"/>
    <s v="CONUS"/>
    <s v="Wisconsin"/>
    <s v="5465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VSCW"/>
    <m/>
    <s v="2100"/>
    <s v="Total Travel and Transportation of People"/>
    <s v="121R1800000"/>
    <s v="USAR Force Readiness Support Activities"/>
    <s v="2016"/>
  </r>
  <r>
    <s v="ICS"/>
    <s v="208dc504-6409-4cfa-aeda-c4a9e68ee83d"/>
    <x v="0"/>
    <n v="2096"/>
    <s v="W911SA-14-D-0019"/>
    <s v="W911SA14D0019"/>
    <s v="0007"/>
    <s v="2014"/>
    <s v="DELIVERY ORDER"/>
    <s v="Firm Fixed Price"/>
    <s v="Y"/>
    <m/>
    <s v="Competed Under SAP"/>
    <s v="77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Forged Inc."/>
    <n v="53409"/>
    <n v="53409"/>
    <n v="150872.88"/>
    <n v="150872.88"/>
    <n v="6.6281000000000001E-6"/>
    <n v="53409"/>
    <s v="Below"/>
    <n v="150872.88140000001"/>
    <n v="150872.88140000001"/>
    <n v="71.981300000000005"/>
    <n v="0"/>
    <n v="0"/>
    <n v="42409"/>
    <n v="0.35399999999999998"/>
    <s v="N/A"/>
    <s v="N"/>
    <s v="N"/>
    <s v="N"/>
    <x v="2"/>
    <s v="Reportable Services"/>
    <x v="2"/>
    <x v="324"/>
    <x v="320"/>
    <x v="2"/>
    <s v="Fort McCoy"/>
    <s v="CONUS"/>
    <s v="Wisconsin"/>
    <s v="5465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VSCW"/>
    <m/>
    <s v="2100"/>
    <s v="Total Travel and Transportation of People"/>
    <s v="121R1800000"/>
    <s v="USAR Force Readiness Support Activities"/>
    <s v="2016"/>
  </r>
  <r>
    <s v="ICS"/>
    <s v="208dc504-6409-4cfa-aeda-c4a9e68ee83d"/>
    <x v="0"/>
    <n v="2096"/>
    <s v="W911SA-14-D-0019"/>
    <s v="W911SA14D0019"/>
    <s v="0008"/>
    <s v="2014"/>
    <s v="DELIVERY ORDER"/>
    <s v="Firm Fixed Price"/>
    <s v="Y"/>
    <m/>
    <s v="Competed Under SAP"/>
    <s v="77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Forged Inc."/>
    <n v="73241"/>
    <n v="73241"/>
    <n v="176484.34"/>
    <n v="176484.34"/>
    <n v="5.6662000000000001E-6"/>
    <n v="73241"/>
    <s v="Below"/>
    <n v="176484.33730000001"/>
    <n v="176484.33730000001"/>
    <n v="84.200500000000005"/>
    <n v="0"/>
    <n v="0"/>
    <n v="67209"/>
    <n v="0.41499999999999998"/>
    <s v="N/A"/>
    <s v="N"/>
    <s v="N"/>
    <s v="N"/>
    <x v="2"/>
    <s v="Reportable Services"/>
    <x v="2"/>
    <x v="324"/>
    <x v="320"/>
    <x v="2"/>
    <s v="Fort McCoy"/>
    <s v="CONUS"/>
    <s v="Wisconsin"/>
    <s v="5465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VSCW"/>
    <m/>
    <s v="2100"/>
    <s v="Total Travel and Transportation of People"/>
    <s v="121R1800000"/>
    <s v="USAR Force Readiness Support Activities"/>
    <s v="2016"/>
  </r>
  <r>
    <s v="ICS"/>
    <s v="203aa90c-d307-47c4-802d-fa3d52076d07"/>
    <x v="0"/>
    <n v="2096"/>
    <s v="W31P4Q-12-D-0025"/>
    <s v="W31P4Q12D0025"/>
    <s v="0066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370113"/>
    <n v="636.48329999999999"/>
    <m/>
    <m/>
    <m/>
    <n v="636.48329999999999"/>
    <s v="Below"/>
    <m/>
    <m/>
    <m/>
    <n v="0"/>
    <n v="0"/>
    <n v="232"/>
    <n v="2E-3"/>
    <s v="N/A"/>
    <s v="N"/>
    <s v="N"/>
    <s v="N"/>
    <x v="0"/>
    <s v="Not Reportable"/>
    <x v="0"/>
    <x v="205"/>
    <x v="203"/>
    <x v="0"/>
    <s v="MC LEAN - SAIC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66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370113"/>
    <n v="1108.3588999999999"/>
    <m/>
    <m/>
    <m/>
    <n v="1108.3588999999999"/>
    <s v="Below"/>
    <m/>
    <m/>
    <m/>
    <n v="0"/>
    <n v="0"/>
    <n v="404"/>
    <n v="4.0000000000000001E-3"/>
    <s v="N/A"/>
    <s v="N"/>
    <s v="N"/>
    <s v="N"/>
    <x v="0"/>
    <s v="Not Reportable"/>
    <x v="0"/>
    <x v="205"/>
    <x v="203"/>
    <x v="0"/>
    <s v="SMITHFIELD -  SAIC"/>
    <s v="CONUS"/>
    <s v="Virginia"/>
    <s v="23430"/>
    <s v="United States"/>
    <s v="SubContractor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66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370113"/>
    <n v="95294.174700000003"/>
    <n v="402085.13"/>
    <n v="402085.13"/>
    <n v="2.4870000000000001E-6"/>
    <n v="95294.174700000003"/>
    <s v="Below"/>
    <n v="402085.12530000001"/>
    <n v="402085.12530000001"/>
    <n v="191.83449999999999"/>
    <n v="0"/>
    <n v="0"/>
    <n v="34735"/>
    <n v="0.23699999999999999"/>
    <s v="N/A"/>
    <s v="N"/>
    <s v="N"/>
    <s v="N"/>
    <x v="0"/>
    <s v="Not Reportable"/>
    <x v="0"/>
    <x v="205"/>
    <x v="203"/>
    <x v="0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66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370113"/>
    <n v="1383412.983"/>
    <n v="425927.64"/>
    <n v="425927.64"/>
    <n v="2.3478000000000002E-6"/>
    <n v="1383412.983"/>
    <s v="Below"/>
    <n v="425927.64250000002"/>
    <n v="425927.64250000002"/>
    <n v="203.2098"/>
    <n v="0"/>
    <n v="0"/>
    <n v="504258"/>
    <n v="3.2480000000000002"/>
    <s v="N/A"/>
    <s v="Y"/>
    <s v="N"/>
    <s v="Y"/>
    <x v="0"/>
    <s v="Not Reportable"/>
    <x v="0"/>
    <x v="205"/>
    <x v="203"/>
    <x v="0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67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39585"/>
    <n v="39585"/>
    <m/>
    <m/>
    <m/>
    <n v="39585"/>
    <s v="Below"/>
    <m/>
    <m/>
    <m/>
    <n v="0"/>
    <n v="0"/>
    <n v="20012"/>
    <n v="0.13500000000000001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71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39585"/>
    <n v="39585"/>
    <m/>
    <m/>
    <m/>
    <n v="39585"/>
    <s v="Below"/>
    <m/>
    <m/>
    <m/>
    <n v="0"/>
    <n v="0"/>
    <n v="1362"/>
    <n v="0.01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74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48912"/>
    <n v="10223.010200000001"/>
    <m/>
    <m/>
    <m/>
    <n v="10223.010200000001"/>
    <s v="Below"/>
    <m/>
    <m/>
    <m/>
    <n v="0"/>
    <n v="0"/>
    <n v="6119"/>
    <n v="4.1000000000000002E-2"/>
    <s v="N/A"/>
    <s v="Y"/>
    <s v="N"/>
    <s v="Y"/>
    <x v="0"/>
    <s v="Not Reportable"/>
    <x v="0"/>
    <x v="205"/>
    <x v="203"/>
    <x v="0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74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48912"/>
    <n v="9517.9750000000004"/>
    <m/>
    <m/>
    <m/>
    <n v="9517.9750000000004"/>
    <s v="Below"/>
    <m/>
    <m/>
    <m/>
    <n v="0"/>
    <n v="0"/>
    <n v="5697"/>
    <n v="5.0999999999999997E-2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74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48912"/>
    <n v="126995.0147"/>
    <n v="207847.81"/>
    <n v="207847.81"/>
    <n v="4.8111999999999998E-6"/>
    <n v="126995.0147"/>
    <s v="Below"/>
    <n v="207847.81460000001"/>
    <n v="207847.81460000001"/>
    <n v="99.164000000000001"/>
    <n v="0"/>
    <n v="0"/>
    <n v="76013.08"/>
    <n v="0.61099999999999999"/>
    <s v="N/A"/>
    <s v="Y"/>
    <s v="Y"/>
    <s v="Y"/>
    <x v="0"/>
    <s v="Not Reportable"/>
    <x v="0"/>
    <x v="205"/>
    <x v="203"/>
    <x v="0"/>
    <s v="COLSA Corporation  Redstone"/>
    <s v="CONUS"/>
    <s v="Alabama"/>
    <s v="35898"/>
    <s v="United States"/>
    <s v="SubContractor"/>
    <s v="Enhanced AN/TPQ-36 Counterfire Target Acquisition Radar (EQ-36)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75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54658"/>
    <n v="66791.121499999994"/>
    <n v="302222.27"/>
    <n v="302222.27"/>
    <n v="3.3088E-6"/>
    <n v="66791.121499999994"/>
    <s v="Below"/>
    <n v="302222.26919999998"/>
    <n v="302222.26919999998"/>
    <n v="144.19"/>
    <n v="0"/>
    <n v="0"/>
    <n v="35688"/>
    <n v="0.221"/>
    <s v="N/A"/>
    <s v="Y"/>
    <s v="N"/>
    <s v="Y"/>
    <x v="0"/>
    <s v="Not Reportable"/>
    <x v="0"/>
    <x v="205"/>
    <x v="203"/>
    <x v="0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75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54658"/>
    <n v="42524.878499999999"/>
    <n v="253124.28"/>
    <n v="253124.28"/>
    <n v="3.9505999999999999E-6"/>
    <n v="42524.878499999999"/>
    <s v="Below"/>
    <n v="253124.27679999999"/>
    <n v="253124.27679999999"/>
    <n v="120.7654"/>
    <n v="0"/>
    <n v="0"/>
    <n v="22722"/>
    <n v="0.16800000000000001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76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214"/>
    <n v="214"/>
    <m/>
    <m/>
    <m/>
    <n v="214"/>
    <s v="Below"/>
    <m/>
    <m/>
    <m/>
    <n v="0"/>
    <n v="0"/>
    <n v="214"/>
    <n v="2E-3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79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46504"/>
    <n v="46504"/>
    <n v="151973.85999999999"/>
    <n v="151973.85999999999"/>
    <n v="6.5800999999999999E-6"/>
    <n v="46504"/>
    <s v="Below"/>
    <n v="151973.85620000001"/>
    <n v="151973.85620000001"/>
    <n v="72.506600000000006"/>
    <n v="0"/>
    <n v="0"/>
    <n v="24695"/>
    <n v="0.30599999999999999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1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3791"/>
    <n v="2977.1394"/>
    <m/>
    <m/>
    <m/>
    <n v="2977.1394"/>
    <s v="Below"/>
    <m/>
    <m/>
    <m/>
    <n v="0"/>
    <n v="0"/>
    <n v="1273"/>
    <n v="0.01"/>
    <s v="N/A"/>
    <s v="Y"/>
    <s v="N"/>
    <s v="Y"/>
    <x v="0"/>
    <s v="Not Reportable"/>
    <x v="0"/>
    <x v="205"/>
    <x v="203"/>
    <x v="0"/>
    <s v="Redstone Arsenal - MT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1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3791"/>
    <n v="4604.8606"/>
    <m/>
    <m/>
    <m/>
    <n v="4604.8606"/>
    <s v="Below"/>
    <m/>
    <m/>
    <m/>
    <n v="0"/>
    <n v="0"/>
    <n v="1969"/>
    <n v="0.02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2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153611"/>
    <n v="153611"/>
    <n v="354759.82"/>
    <n v="354759.82"/>
    <n v="2.8188E-6"/>
    <n v="153611"/>
    <s v="Below"/>
    <n v="354759.81520000001"/>
    <n v="354759.81520000001"/>
    <n v="169.25559999999999"/>
    <n v="0"/>
    <n v="0"/>
    <n v="82857"/>
    <n v="0.433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4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516001"/>
    <n v="516001"/>
    <n v="337035.27"/>
    <n v="337035.27"/>
    <n v="2.9670000000000001E-6"/>
    <n v="516001"/>
    <s v="Below"/>
    <n v="337035.27110000001"/>
    <n v="337035.27110000001"/>
    <n v="160.79929999999999"/>
    <n v="0"/>
    <n v="0"/>
    <n v="167610"/>
    <n v="1.5309999999999999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5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29927"/>
    <n v="29927"/>
    <n v="115996.12"/>
    <n v="115996.12"/>
    <n v="8.6209999999999993E-6"/>
    <n v="29927"/>
    <s v="Below"/>
    <n v="115996.124"/>
    <n v="115996.124"/>
    <n v="55.341700000000003"/>
    <n v="0"/>
    <n v="0"/>
    <n v="21079"/>
    <n v="0.25800000000000001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6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209360"/>
    <n v="209360"/>
    <n v="262027.53"/>
    <n v="262027.53"/>
    <n v="3.8163999999999996E-6"/>
    <n v="185153"/>
    <s v="Below"/>
    <n v="231730.9136"/>
    <n v="231730.9136"/>
    <n v="110.5586"/>
    <n v="24207"/>
    <n v="24207"/>
    <n v="98687"/>
    <n v="0.79900000000000004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7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86695"/>
    <n v="86695"/>
    <n v="228144.74"/>
    <n v="228144.74"/>
    <n v="4.3831999999999998E-6"/>
    <n v="86695"/>
    <s v="Below"/>
    <n v="228144.73680000001"/>
    <n v="228144.73680000001"/>
    <n v="108.8477"/>
    <n v="0"/>
    <n v="0"/>
    <n v="46388"/>
    <n v="0.38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8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998833.66669999994"/>
    <n v="178926.17230000001"/>
    <n v="284461.32"/>
    <n v="284461.32"/>
    <n v="3.5153999999999998E-6"/>
    <n v="164737.239"/>
    <s v="Below"/>
    <n v="261903.40059999999"/>
    <n v="261903.40059999999"/>
    <n v="124.9539"/>
    <n v="79208"/>
    <n v="14188.933300000001"/>
    <n v="94110"/>
    <n v="0.629"/>
    <s v="N/A"/>
    <s v="N"/>
    <s v="N"/>
    <s v="N"/>
    <x v="0"/>
    <s v="Not Reportable"/>
    <x v="0"/>
    <x v="205"/>
    <x v="203"/>
    <x v="0"/>
    <s v="HUNTSVILLE - SAIC"/>
    <s v="CONUS"/>
    <s v="Virginia"/>
    <s v="35806"/>
    <s v="United States"/>
    <s v="SubContractor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8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998833.66669999994"/>
    <n v="2216.8517000000002"/>
    <m/>
    <m/>
    <m/>
    <n v="2041.0543"/>
    <s v="Below"/>
    <m/>
    <m/>
    <m/>
    <n v="79208"/>
    <n v="175.79740000000001"/>
    <n v="1166"/>
    <n v="1.0999999999999999E-2"/>
    <s v="N/A"/>
    <s v="N"/>
    <s v="N"/>
    <s v="N"/>
    <x v="0"/>
    <s v="Not Reportable"/>
    <x v="0"/>
    <x v="205"/>
    <x v="203"/>
    <x v="0"/>
    <s v="MC LEAN - SAIC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88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998833.66669999994"/>
    <n v="2815357.9759999998"/>
    <n v="238670.56"/>
    <n v="238670.56"/>
    <n v="4.1899000000000003E-6"/>
    <n v="2592098.7067"/>
    <s v="Below"/>
    <n v="219743.8714"/>
    <n v="219743.8714"/>
    <n v="104.8396"/>
    <n v="79208"/>
    <n v="223259.26930000001"/>
    <n v="1480797"/>
    <n v="11.795999999999999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aa90c-d307-47c4-802d-fa3d52076d07"/>
    <x v="0"/>
    <n v="2096"/>
    <s v="W31P4Q-12-D-0025"/>
    <s v="W31P4Q12D0025"/>
    <s v="0093"/>
    <s v="2012"/>
    <s v="IDC"/>
    <s v="Cost Plus Fixed Fee"/>
    <s v="Y"/>
    <m/>
    <s v="Full and Open Competition"/>
    <s v="17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ILLENNIUM ENGINEERING AND"/>
    <n v="194174"/>
    <n v="194174"/>
    <n v="213612.76"/>
    <n v="213612.76"/>
    <n v="4.6813999999999998E-6"/>
    <n v="194174"/>
    <s v="Below"/>
    <n v="213612.76130000001"/>
    <n v="213612.76130000001"/>
    <n v="101.9145"/>
    <n v="0"/>
    <n v="0"/>
    <n v="103443"/>
    <n v="0.90900000000000003"/>
    <s v="N/A"/>
    <s v="Y"/>
    <s v="N"/>
    <s v="Y"/>
    <x v="0"/>
    <s v="Not Reportable"/>
    <x v="0"/>
    <x v="205"/>
    <x v="203"/>
    <x v="0"/>
    <s v="Redstone Arsenal-MEI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03f0b81-1d63-4f83-b65c-2d47a5392e6b"/>
    <x v="0"/>
    <n v="2096"/>
    <s v="W56HZV-15-C-0191"/>
    <s v="W56HZV15C0191"/>
    <s v="0000"/>
    <s v="2015"/>
    <s v="Definitive Contract"/>
    <s v="Firm Fixed Price"/>
    <s v="N"/>
    <m/>
    <s v="Full and Open Competition After Exclusion of Sources"/>
    <s v="156"/>
    <s v="Y"/>
    <m/>
    <m/>
    <s v="DCMA HARTFORD"/>
    <s v="US ARMY CONTRACTING COMMAND - TANK AND AUTOMOTIVE (WARREN)"/>
    <s v="W4GHAA"/>
    <s v="W4GH TANK-AUTOMOTIVE RDEC"/>
    <x v="5"/>
    <s v="None"/>
    <x v="0"/>
    <s v="N"/>
    <s v="QUALTECH SYSTEMS INC"/>
    <n v="66569"/>
    <n v="66569"/>
    <n v="248391.79"/>
    <n v="248391.79"/>
    <n v="4.0258999999999999E-6"/>
    <n v="60497"/>
    <s v="Below"/>
    <n v="225735.07459999999"/>
    <n v="225735.07459999999"/>
    <n v="107.69799999999999"/>
    <n v="6072"/>
    <n v="6072"/>
    <n v="24673"/>
    <n v="0.26800000000000002"/>
    <s v="N/A"/>
    <s v="N"/>
    <s v="N"/>
    <s v="N"/>
    <x v="0"/>
    <s v="Not Reportable"/>
    <x v="0"/>
    <x v="325"/>
    <x v="321"/>
    <x v="5"/>
    <s v="Rocky Hill"/>
    <s v="CONUS"/>
    <s v="Connecticut"/>
    <s v="6067"/>
    <s v="United States"/>
    <s v="Prime"/>
    <s v="None"/>
    <m/>
    <m/>
    <m/>
    <m/>
    <m/>
    <m/>
    <m/>
    <m/>
    <m/>
    <m/>
    <m/>
    <m/>
    <m/>
  </r>
  <r>
    <s v="ICS"/>
    <s v="203f7ce5-4655-450a-9d25-aea7ad75c4ed"/>
    <x v="0"/>
    <n v="2096"/>
    <s v="W31P4Q-16-C-0057"/>
    <s v="W31P4Q16C0057"/>
    <s v="0000"/>
    <s v="2016"/>
    <s v="Definitive Contract"/>
    <s v="Firm Fixed Price"/>
    <s v="N"/>
    <m/>
    <s v="Full and Open Competition After Exclusion of Sources"/>
    <s v="119"/>
    <s v="Y"/>
    <m/>
    <m/>
    <s v="DCMA BOSTON"/>
    <s v="US ARMY CONTRACTING COMMAND - REDSTONE ARSENAL (MISSILE)"/>
    <s v="W1DFAA"/>
    <s v="W1DF AVIATION-MISSILE RDEC"/>
    <x v="5"/>
    <s v="None"/>
    <x v="0"/>
    <s v="N"/>
    <s v="TRITON SYSTEMS INC."/>
    <n v="66609"/>
    <n v="66609"/>
    <m/>
    <m/>
    <m/>
    <n v="66609"/>
    <s v="Below"/>
    <m/>
    <m/>
    <m/>
    <n v="0"/>
    <n v="0"/>
    <n v="12350"/>
    <n v="0.10299999999999999"/>
    <s v="Expert or consultant services"/>
    <s v="N"/>
    <s v="N"/>
    <s v="N"/>
    <x v="0"/>
    <s v="Not Reportable"/>
    <x v="0"/>
    <x v="189"/>
    <x v="187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20449dc7-1ecc-49b8-a81c-d9de34a43f0d"/>
    <x v="0"/>
    <n v="2096"/>
    <s v="W911NF-15-D-0014"/>
    <s v="W911NF15D0014"/>
    <s v="0002"/>
    <s v="2015"/>
    <s v="DELIVERY ORDER"/>
    <s v="Firm Fixed Price"/>
    <s v="Y"/>
    <m/>
    <s v="Full and Open Competition"/>
    <s v="1"/>
    <m/>
    <m/>
    <m/>
    <s v="DCMA MANASSAS"/>
    <s v="US ARMY CONTRACTING COMMAND - RESEARCH TRIANGLE PARK DIV"/>
    <s v="W262AA"/>
    <s v="W262 ARMY RESEARCH LABORATORY"/>
    <x v="5"/>
    <s v="None"/>
    <x v="0"/>
    <s v="N"/>
    <s v="Leidos"/>
    <n v="90426.4"/>
    <n v="6199.3329000000003"/>
    <m/>
    <m/>
    <m/>
    <n v="6199.3329000000003"/>
    <s v="Below"/>
    <m/>
    <m/>
    <m/>
    <n v="0"/>
    <n v="0"/>
    <n v="2543"/>
    <n v="2.1999999999999999E-2"/>
    <s v="Expert or consultant services"/>
    <s v="N"/>
    <s v="N"/>
    <s v="N"/>
    <x v="0"/>
    <s v="Not Reportable"/>
    <x v="0"/>
    <x v="54"/>
    <x v="54"/>
    <x v="5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208dc504-6409-4cfa-aeda-c4a9e68ee83d"/>
    <x v="0"/>
    <n v="2096"/>
    <s v="W911SA-14-D-0019"/>
    <s v="W911SA14D0019"/>
    <s v="0009"/>
    <s v="2014"/>
    <s v="DELIVERY ORDER"/>
    <s v="Firm Fixed Price"/>
    <s v="Y"/>
    <m/>
    <s v="Competed Under SAP"/>
    <s v="77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FORGED INC"/>
    <n v="146097"/>
    <n v="146097"/>
    <n v="227920.44"/>
    <n v="227920.44"/>
    <n v="4.3874999999999999E-6"/>
    <n v="146097"/>
    <s v="Below"/>
    <n v="227920.4368"/>
    <n v="227920.4368"/>
    <n v="108.7407"/>
    <n v="0"/>
    <n v="0"/>
    <n v="135589.74"/>
    <n v="0.64100000000000001"/>
    <s v="N/A"/>
    <s v="N"/>
    <s v="N"/>
    <s v="N"/>
    <x v="2"/>
    <s v="Reportable Services"/>
    <x v="2"/>
    <x v="324"/>
    <x v="320"/>
    <x v="2"/>
    <s v="FT MCCOY"/>
    <s v="CONUS"/>
    <s v="Wisconsin"/>
    <s v="45656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VSCW"/>
    <m/>
    <s v="2100"/>
    <s v="Total Travel and Transportation of People"/>
    <s v="121R1800000"/>
    <s v="USAR Force Readiness Support Activities"/>
    <s v="2016"/>
  </r>
  <r>
    <s v="ICS"/>
    <s v="20909853-affd-4089-81a3-1065f87ffda0"/>
    <x v="0"/>
    <n v="2096"/>
    <s v="W91QV1-15-P-0327"/>
    <s v="W91QV115P0327"/>
    <s v="0002"/>
    <s v="2015"/>
    <s v="PURCHASE ORDER"/>
    <s v="Firm Fixed Price"/>
    <s v="Y"/>
    <m/>
    <s v="Competed Under SAP"/>
    <s v="3"/>
    <s v="Y"/>
    <m/>
    <m/>
    <s v="ACA  Capital District Contracting Center"/>
    <s v="US ARMY CONTRACTING COMMAND - FORT BELVOIR"/>
    <s v="W2LQAA"/>
    <s v="W2LQ USAG  FT AP HILL"/>
    <x v="2"/>
    <s v="None"/>
    <x v="0"/>
    <s v="N"/>
    <s v="Gotta Go Now  LLC"/>
    <n v="29767"/>
    <n v="29767"/>
    <m/>
    <m/>
    <m/>
    <n v="20407"/>
    <s v="Below"/>
    <m/>
    <m/>
    <m/>
    <n v="9360"/>
    <n v="9360"/>
    <n v="9360"/>
    <n v="0.14899999999999999"/>
    <s v="N/A"/>
    <s v="N"/>
    <s v="N"/>
    <s v="N"/>
    <x v="3"/>
    <s v="Not Reportable"/>
    <x v="9"/>
    <x v="96"/>
    <x v="96"/>
    <x v="10"/>
    <s v="FAPH"/>
    <s v="CONUS"/>
    <s v="Virginia"/>
    <s v="22427"/>
    <s v="United States"/>
    <s v="SubContractor"/>
    <s v="None"/>
    <s v="2220"/>
    <s v="Operation &amp; Maintenance  Pseudo"/>
    <s v="2C"/>
    <s v="Installation MGT Activity (IMA)  Northeast Region"/>
    <s v="21"/>
    <s v="Department of the Army"/>
    <s v="QDPW"/>
    <m/>
    <s v="2540"/>
    <s v="OPERATION AND MAINTENANCE OF FACILITIES"/>
    <s v="131079A0000"/>
    <s v="REAL PROPERTY SERVICES (SUMMARY)"/>
    <s v="2016"/>
  </r>
  <r>
    <s v="ICS"/>
    <s v="209a09cc-23f3-4805-a5a3-f2eb5386684d"/>
    <x v="0"/>
    <n v="2096"/>
    <s v="W9124D-15-D-0015"/>
    <s v="W9124D15D0015"/>
    <s v="0001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31327"/>
    <n v="31327"/>
    <n v="101054.84"/>
    <n v="101054.84"/>
    <n v="9.8956000000000006E-6"/>
    <n v="31327"/>
    <s v="Below"/>
    <n v="101054.83869999999"/>
    <n v="101054.83869999999"/>
    <n v="48.213200000000001"/>
    <n v="0"/>
    <n v="0"/>
    <n v="14339"/>
    <n v="0.31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11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121388"/>
    <n v="121388"/>
    <n v="109555.96"/>
    <n v="109555.96"/>
    <n v="9.1277999999999992E-6"/>
    <n v="121388"/>
    <s v="Below"/>
    <n v="109555.9567"/>
    <n v="109555.9567"/>
    <n v="52.269100000000002"/>
    <n v="0"/>
    <n v="0"/>
    <n v="51939"/>
    <n v="1.1080000000000001"/>
    <s v="N/A"/>
    <s v="N"/>
    <s v="N"/>
    <s v="N"/>
    <x v="3"/>
    <s v="Not Reportable"/>
    <x v="9"/>
    <x v="125"/>
    <x v="123"/>
    <x v="10"/>
    <s v="Ft. Knox"/>
    <s v="CONUS"/>
    <s v="Kansas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12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35497"/>
    <n v="35497"/>
    <n v="117151.82"/>
    <n v="117151.82"/>
    <n v="8.5359000000000007E-6"/>
    <n v="35497"/>
    <s v="Below"/>
    <n v="117151.8152"/>
    <n v="117151.8152"/>
    <n v="55.893000000000001"/>
    <n v="0"/>
    <n v="0"/>
    <n v="11947"/>
    <n v="0.30299999999999999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13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222"/>
    <n v="222"/>
    <m/>
    <m/>
    <m/>
    <n v="222"/>
    <s v="Below"/>
    <m/>
    <m/>
    <m/>
    <n v="0"/>
    <n v="0"/>
    <n v="150"/>
    <n v="3.0000000000000001E-3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02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17067"/>
    <n v="17067"/>
    <n v="102197.6"/>
    <n v="102197.6"/>
    <n v="9.7850000000000003E-6"/>
    <n v="17067"/>
    <s v="Below"/>
    <n v="102197.6048"/>
    <n v="102197.6048"/>
    <n v="48.758400000000002"/>
    <n v="0"/>
    <n v="0"/>
    <n v="7724"/>
    <n v="0.16700000000000001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04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108069"/>
    <n v="108069"/>
    <n v="98873.74"/>
    <n v="98873.74"/>
    <n v="1.01139E-5"/>
    <n v="108069"/>
    <s v="Below"/>
    <n v="98873.741999999998"/>
    <n v="98873.741999999998"/>
    <n v="47.172600000000003"/>
    <n v="0"/>
    <n v="0"/>
    <n v="50517"/>
    <n v="1.093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05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2332"/>
    <n v="2332"/>
    <m/>
    <m/>
    <m/>
    <n v="2332"/>
    <s v="Below"/>
    <m/>
    <m/>
    <m/>
    <n v="0"/>
    <n v="0"/>
    <n v="1106"/>
    <n v="2.4E-2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06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2500"/>
    <n v="2500"/>
    <m/>
    <m/>
    <m/>
    <n v="2500"/>
    <s v="Below"/>
    <m/>
    <m/>
    <m/>
    <n v="0"/>
    <n v="0"/>
    <n v="1125"/>
    <n v="2.4E-2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07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28250"/>
    <n v="28250"/>
    <n v="116735.54"/>
    <n v="116735.54"/>
    <n v="8.5663999999999998E-6"/>
    <n v="28250"/>
    <s v="Below"/>
    <n v="116735.53720000001"/>
    <n v="116735.53720000001"/>
    <n v="55.694400000000002"/>
    <n v="0"/>
    <n v="0"/>
    <n v="11329"/>
    <n v="0.24199999999999999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08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13330"/>
    <n v="13330"/>
    <m/>
    <m/>
    <m/>
    <n v="13330"/>
    <s v="Below"/>
    <m/>
    <m/>
    <m/>
    <n v="0"/>
    <n v="0"/>
    <n v="5514"/>
    <n v="0.121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a09cc-23f3-4805-a5a3-f2eb5386684d"/>
    <x v="0"/>
    <n v="2096"/>
    <s v="W9124D-15-D-0015"/>
    <s v="W9124D15D0015"/>
    <s v="0009"/>
    <s v="2015"/>
    <s v="DELIVERY ORDER"/>
    <s v="Firm Fixed Price"/>
    <s v="Y"/>
    <m/>
    <s v="Full and Open Competition After Exclusion of Sources"/>
    <s v="30"/>
    <s v="Y"/>
    <m/>
    <m/>
    <s v="ACA  Fort Knox"/>
    <s v="US ARMY CONTRACTING COMMAND - FORT KNOX"/>
    <s v="W6YVAA"/>
    <s v="W6YV USALRCTR FT KNOX"/>
    <x v="5"/>
    <s v="None"/>
    <x v="0"/>
    <s v="N"/>
    <s v="HORLANDER ENTERPRISES INC."/>
    <n v="26883"/>
    <n v="26883"/>
    <n v="111086.78"/>
    <n v="111086.78"/>
    <n v="9.0019999999999995E-6"/>
    <n v="26883"/>
    <s v="Below"/>
    <n v="111086.7769"/>
    <n v="111086.7769"/>
    <n v="52.999400000000001"/>
    <n v="0"/>
    <n v="0"/>
    <n v="11028"/>
    <n v="0.24199999999999999"/>
    <s v="N/A"/>
    <s v="N"/>
    <s v="N"/>
    <s v="N"/>
    <x v="3"/>
    <s v="Not Reportable"/>
    <x v="9"/>
    <x v="125"/>
    <x v="123"/>
    <x v="10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09e7f2f-6652-4982-b30d-ce2d32c6bf0e"/>
    <x v="0"/>
    <n v="2096"/>
    <s v="W9133L-14-C-0020"/>
    <s v="W9133L14C0020"/>
    <s v="0000"/>
    <s v="2014"/>
    <m/>
    <m/>
    <m/>
    <m/>
    <m/>
    <s v="1"/>
    <m/>
    <m/>
    <m/>
    <m/>
    <s v="NATIONAL GUARD BUREAU - CONTRACTING SUPPORT"/>
    <s v="W39LAA"/>
    <s v="W39L USA NG READINESS CENTER"/>
    <x v="3"/>
    <s v="PARTIAL"/>
    <x v="0"/>
    <s v="N"/>
    <s v="A-TEAM SOLUTIONS LLC"/>
    <n v="472934"/>
    <n v="472934"/>
    <n v="172101.16"/>
    <n v="172101.16"/>
    <n v="5.8104999999999997E-6"/>
    <n v="469431"/>
    <s v="Below"/>
    <n v="170826.4192"/>
    <n v="170826.4192"/>
    <n v="81.501199999999997"/>
    <n v="3503"/>
    <n v="3503"/>
    <n v="469431"/>
    <n v="2.7480000000000002"/>
    <s v="N/A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20a4e412-ce4c-4a98-8b1b-26c854efd6dc"/>
    <x v="0"/>
    <n v="2096"/>
    <s v="W91278-12-D-0014"/>
    <s v="W9127812D0014"/>
    <s v="0006"/>
    <s v="2016"/>
    <s v="Order under Indefinite Delivery Contract"/>
    <s v="Firm Fixed Price"/>
    <s v="N"/>
    <m/>
    <s v="Full and Open Competition"/>
    <s v="11"/>
    <s v="N"/>
    <s v="N"/>
    <s v="N"/>
    <m/>
    <s v="W074 ENDIST MOBILE"/>
    <s v="W07404"/>
    <s v="W074 ENDIST MOBILE"/>
    <x v="6"/>
    <s v="None"/>
    <x v="0"/>
    <s v="N"/>
    <s v="MWH AMERICAS INC"/>
    <n v="94388"/>
    <n v="94388"/>
    <m/>
    <m/>
    <m/>
    <n v="15581"/>
    <s v="Below"/>
    <m/>
    <m/>
    <m/>
    <n v="78807"/>
    <n v="78807"/>
    <n v="9410"/>
    <n v="8.8999999999999996E-2"/>
    <s v="N/A"/>
    <s v="N"/>
    <s v="N"/>
    <s v="N"/>
    <x v="3"/>
    <s v="Not Reportable"/>
    <x v="8"/>
    <x v="25"/>
    <x v="25"/>
    <x v="9"/>
    <s v="Vandenberg AFB"/>
    <s v="CONUS"/>
    <s v="California"/>
    <s v="93437"/>
    <s v="United States"/>
    <s v="Prime"/>
    <s v="None"/>
    <m/>
    <m/>
    <m/>
    <m/>
    <m/>
    <m/>
    <m/>
    <m/>
    <m/>
    <m/>
    <m/>
    <m/>
    <m/>
  </r>
  <r>
    <s v="ICS"/>
    <s v="20c3c8d4-c3ef-461e-8cd3-9e739a1ca8c7"/>
    <x v="0"/>
    <n v="2096"/>
    <s v="W15P7T-16-C-0008"/>
    <s v="W15P7T16C0008"/>
    <s v="0000"/>
    <s v="2016"/>
    <m/>
    <m/>
    <s v="N"/>
    <m/>
    <m/>
    <m/>
    <s v="N"/>
    <s v="N"/>
    <s v="N"/>
    <m/>
    <m/>
    <s v="W6DP76"/>
    <s v="W6DP PEO IEW&amp;S ALEXANDRIA"/>
    <x v="13"/>
    <s v="None"/>
    <x v="0"/>
    <s v="N"/>
    <s v="ROCKWELL COLLINS INC."/>
    <n v="22010"/>
    <n v="22010"/>
    <m/>
    <m/>
    <m/>
    <n v="22010"/>
    <s v="Below"/>
    <m/>
    <m/>
    <m/>
    <n v="0"/>
    <n v="0"/>
    <n v="16089"/>
    <n v="6.3E-2"/>
    <s v="N/A"/>
    <s v="N"/>
    <s v="N"/>
    <s v="N"/>
    <x v="5"/>
    <s v="Reportable Services"/>
    <x v="11"/>
    <x v="138"/>
    <x v="136"/>
    <x v="12"/>
    <s v="Cedar Rapids"/>
    <s v="CONUS"/>
    <s v="Iowa"/>
    <s v="52498"/>
    <s v="United States"/>
    <s v="Prime"/>
    <s v="None"/>
    <m/>
    <m/>
    <m/>
    <m/>
    <m/>
    <m/>
    <m/>
    <m/>
    <m/>
    <m/>
    <m/>
    <m/>
    <m/>
  </r>
  <r>
    <s v="ICS"/>
    <s v="20c6f7ef-5d52-4bfa-8758-e033b0ee0ee5"/>
    <x v="0"/>
    <n v="2096"/>
    <s v="W912DR-13-D-0002"/>
    <s v="W912DR13D0002"/>
    <s v="0001"/>
    <s v="2013"/>
    <s v="DELIVERY ORDER"/>
    <s v="Firm Fixed Price"/>
    <s v="N"/>
    <m/>
    <s v="Full and Open Competition After Exclusion of Sources"/>
    <s v="3"/>
    <s v="N"/>
    <s v="N"/>
    <s v="Y"/>
    <s v="USA -USACE DISTRICT  GALVESTON"/>
    <s v="US ARMY CONTRACTING COMMAND - WATERVLIET ARSENAL"/>
    <s v="W2SD01"/>
    <s v="W2SD ENDIST BALTIMORE"/>
    <x v="6"/>
    <s v="None"/>
    <x v="0"/>
    <s v="N"/>
    <s v="STELL ENVIRONMENTAL ENTERPRISES INC"/>
    <n v="12153"/>
    <n v="12153"/>
    <m/>
    <m/>
    <m/>
    <n v="9214"/>
    <s v="Below"/>
    <m/>
    <m/>
    <m/>
    <n v="2939"/>
    <n v="2939"/>
    <n v="2486"/>
    <n v="0.03"/>
    <s v="Expert or consultant services"/>
    <s v="Y"/>
    <s v="N"/>
    <s v="Y"/>
    <x v="3"/>
    <s v="Not Reportable"/>
    <x v="5"/>
    <x v="6"/>
    <x v="6"/>
    <x v="6"/>
    <s v="waterliet"/>
    <s v="CONUS"/>
    <s v="New York"/>
    <s v="12189"/>
    <s v="United States"/>
    <s v="Prime"/>
    <s v="None"/>
    <s v="2135"/>
    <s v="Other Procurement  Army"/>
    <s v="8"/>
    <s v="Office of the Chief of Engineers"/>
    <s v="21"/>
    <s v="Department of the Army"/>
    <s v="E314"/>
    <m/>
    <s v="3230"/>
    <s v="Land  Buildings  Improvements &amp; Environmental"/>
    <s v="70000000000"/>
    <s v="REIMBURSABLE CONSTRUCTION"/>
    <s v="2016"/>
  </r>
  <r>
    <s v="ICS"/>
    <s v="20c6f7ef-5d52-4bfa-8758-e033b0ee0ee5"/>
    <x v="0"/>
    <n v="2096"/>
    <s v="W912DR-13-D-0002"/>
    <s v="W912DR13D0002"/>
    <s v="0011"/>
    <s v="2013"/>
    <s v="DELIVERY ORDER"/>
    <s v="Firm Fixed Price"/>
    <s v="N"/>
    <m/>
    <s v="Full and Open Competition After Exclusion of Sources"/>
    <s v="3"/>
    <s v="N"/>
    <s v="N"/>
    <s v="Y"/>
    <s v="USA -USACE DISTRICT  GALVESTON"/>
    <s v="US ARMY CONTRACTING COMMAND - WATERVLIET ARSENAL"/>
    <s v="W2SD01"/>
    <s v="W2SD ENDIST BALTIMORE"/>
    <x v="6"/>
    <s v="None"/>
    <x v="0"/>
    <s v="N"/>
    <s v="WESTON SOLUTIONS INC"/>
    <n v="14880"/>
    <n v="14880"/>
    <m/>
    <m/>
    <m/>
    <n v="14765"/>
    <s v="Below"/>
    <m/>
    <m/>
    <m/>
    <n v="115"/>
    <n v="115"/>
    <n v="4021"/>
    <n v="4.2999999999999997E-2"/>
    <s v="N/A"/>
    <s v="N"/>
    <s v="N"/>
    <s v="N"/>
    <x v="3"/>
    <s v="Not Reportable"/>
    <x v="5"/>
    <x v="6"/>
    <x v="6"/>
    <x v="6"/>
    <s v="DLA Troop Support"/>
    <s v="CONUS"/>
    <s v="Pennsylvania"/>
    <s v="19019"/>
    <s v="United States"/>
    <s v="Prime"/>
    <s v="None"/>
    <m/>
    <m/>
    <m/>
    <m/>
    <m/>
    <m/>
    <m/>
    <m/>
    <m/>
    <m/>
    <m/>
    <m/>
    <m/>
  </r>
  <r>
    <s v="ICS"/>
    <s v="20c6f7ef-5d52-4bfa-8758-e033b0ee0ee5"/>
    <x v="0"/>
    <n v="2096"/>
    <s v="W912DR-13-D-0002"/>
    <s v="W912DR13D0002"/>
    <s v="0002"/>
    <s v="2013"/>
    <s v="DELIVERY ORDER"/>
    <s v="Firm Fixed Price"/>
    <s v="N"/>
    <m/>
    <s v="Full and Open Competition After Exclusion of Sources"/>
    <s v="3"/>
    <s v="N"/>
    <s v="N"/>
    <s v="Y"/>
    <s v="USA -USACE DISTRICT  GALVESTON"/>
    <s v="US ARMY CONTRACTING COMMAND - WATERVLIET ARSENAL"/>
    <s v="W2SD01"/>
    <s v="W2SD ENDIST BALTIMORE"/>
    <x v="6"/>
    <s v="None"/>
    <x v="0"/>
    <s v="N"/>
    <s v="WESTON SOLUTIONS INC"/>
    <n v="36257"/>
    <n v="36257"/>
    <m/>
    <m/>
    <m/>
    <n v="34429"/>
    <s v="Below"/>
    <m/>
    <m/>
    <m/>
    <n v="1828"/>
    <n v="1828"/>
    <n v="10150"/>
    <n v="9.7000000000000003E-2"/>
    <s v="Expert or consultant services"/>
    <s v="N"/>
    <s v="N"/>
    <s v="N"/>
    <x v="3"/>
    <s v="Not Reportable"/>
    <x v="5"/>
    <x v="6"/>
    <x v="6"/>
    <x v="6"/>
    <s v="Fort Indiantown Gap"/>
    <s v="OCONUS"/>
    <s v="PALAU"/>
    <s v="17028"/>
    <s v="United States"/>
    <s v="Prime"/>
    <s v="None"/>
    <m/>
    <m/>
    <m/>
    <m/>
    <m/>
    <m/>
    <m/>
    <m/>
    <m/>
    <m/>
    <m/>
    <m/>
    <m/>
  </r>
  <r>
    <s v="ICS"/>
    <s v="20c6f7ef-5d52-4bfa-8758-e033b0ee0ee5"/>
    <x v="0"/>
    <n v="2096"/>
    <s v="W912DR-13-D-0002"/>
    <s v="W912DR13D0002"/>
    <s v="0003"/>
    <s v="2013"/>
    <s v="DELIVERY ORDER"/>
    <s v="Firm Fixed Price"/>
    <s v="N"/>
    <m/>
    <s v="Full and Open Competition After Exclusion of Sources"/>
    <s v="3"/>
    <s v="N"/>
    <s v="N"/>
    <s v="Y"/>
    <s v="USA -USACE DISTRICT  GALVESTON"/>
    <s v="US ARMY CONTRACTING COMMAND - WATERVLIET ARSENAL"/>
    <s v="W2SD01"/>
    <s v="W2SD ENDIST BALTIMORE"/>
    <x v="6"/>
    <s v="None"/>
    <x v="0"/>
    <s v="N"/>
    <s v="STELL ENVIRONMENTAL ENTERPRISES INC"/>
    <n v="36998"/>
    <n v="36998"/>
    <n v="123739.13"/>
    <n v="123739.13"/>
    <n v="8.0815000000000005E-6"/>
    <n v="23573"/>
    <s v="Below"/>
    <n v="78839.464900000006"/>
    <n v="78839.464900000006"/>
    <n v="37.614199999999997"/>
    <n v="13425"/>
    <n v="13425"/>
    <n v="20000"/>
    <n v="0.29899999999999999"/>
    <s v="Expert or consultant services"/>
    <s v="N"/>
    <s v="N"/>
    <s v="N"/>
    <x v="7"/>
    <s v="Not Reportable"/>
    <x v="18"/>
    <x v="110"/>
    <x v="51"/>
    <x v="19"/>
    <s v="Philadelphia"/>
    <s v="CONUS"/>
    <s v="Pennsylvania"/>
    <s v="19124"/>
    <s v="United States"/>
    <s v="Prime"/>
    <s v="Joint Portal Shield"/>
    <s v="2020"/>
    <s v="Operation &amp; Maintenance  Army"/>
    <s v="8"/>
    <s v="Office of the Chief of Engineers"/>
    <s v="21"/>
    <s v="Department of the Army"/>
    <s v="ENVR"/>
    <m/>
    <s v="3230"/>
    <s v="Land  Buildings  Improvements &amp; Environmental"/>
    <s v="49300820000"/>
    <s v="ENVIRONMENTAL RESTORATION"/>
    <s v="2015"/>
  </r>
  <r>
    <s v="ICS"/>
    <s v="20c6f7ef-5d52-4bfa-8758-e033b0ee0ee5"/>
    <x v="0"/>
    <n v="2096"/>
    <s v="W912DR-13-D-0002"/>
    <s v="W912DR13D0002"/>
    <s v="0004"/>
    <s v="2013"/>
    <s v="DELIVERY ORDER"/>
    <s v="Firm Fixed Price"/>
    <s v="N"/>
    <m/>
    <s v="Full and Open Competition After Exclusion of Sources"/>
    <s v="3"/>
    <s v="N"/>
    <s v="N"/>
    <s v="Y"/>
    <s v="USA -USACE DISTRICT  GALVESTON"/>
    <s v="US ARMY CONTRACTING COMMAND - WATERVLIET ARSENAL"/>
    <s v="W2SD01"/>
    <s v="W2SD ENDIST BALTIMORE"/>
    <x v="6"/>
    <s v="None"/>
    <x v="0"/>
    <s v="N"/>
    <s v="STELL ENVIRONMENTAL ENTERPRISES INC"/>
    <n v="77054"/>
    <n v="77054"/>
    <n v="450608.19"/>
    <n v="450608.19"/>
    <n v="2.2191999999999999E-6"/>
    <n v="72904"/>
    <s v="Below"/>
    <n v="426339.1813"/>
    <n v="426339.1813"/>
    <n v="203.40610000000001"/>
    <n v="4150"/>
    <n v="4150"/>
    <n v="12060"/>
    <n v="0.17100000000000001"/>
    <s v="Expert or consultant services"/>
    <s v="Y"/>
    <s v="N"/>
    <s v="Y"/>
    <x v="3"/>
    <s v="Not Reportable"/>
    <x v="5"/>
    <x v="6"/>
    <x v="6"/>
    <x v="6"/>
    <s v="fort meade"/>
    <s v="CONUS"/>
    <s v="Maryland"/>
    <s v="20755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3230"/>
    <s v="Land  Buildings  Improvements &amp; Environmental"/>
    <s v="49300810000"/>
    <s v="Army Installation Restoration Program (IRP) and Mi"/>
    <s v="2016"/>
  </r>
  <r>
    <s v="ICS"/>
    <s v="20c6f7ef-5d52-4bfa-8758-e033b0ee0ee5"/>
    <x v="0"/>
    <n v="2096"/>
    <s v="W912DR-13-D-0002"/>
    <s v="W912DR13D0002"/>
    <s v="0005"/>
    <s v="2013"/>
    <s v="DELIVERY ORDER"/>
    <s v="Firm Fixed Price"/>
    <s v="N"/>
    <m/>
    <s v="Full and Open Competition After Exclusion of Sources"/>
    <s v="3"/>
    <s v="N"/>
    <s v="N"/>
    <s v="Y"/>
    <s v="USA -USACE DISTRICT  GALVESTON"/>
    <s v="US ARMY CONTRACTING COMMAND - WATERVLIET ARSENAL"/>
    <s v="W2SD01"/>
    <s v="W2SD ENDIST BALTIMORE"/>
    <x v="6"/>
    <s v="None"/>
    <x v="0"/>
    <s v="N"/>
    <s v="STELL ENVIRONMENTAL ENTERPRISES INC"/>
    <n v="67760"/>
    <n v="67760"/>
    <n v="277704.92"/>
    <n v="277704.92"/>
    <n v="3.6009000000000001E-6"/>
    <n v="58133"/>
    <s v="Below"/>
    <n v="238250"/>
    <n v="238250"/>
    <n v="113.66889999999999"/>
    <n v="9627"/>
    <n v="9627"/>
    <n v="23445"/>
    <n v="0.24399999999999999"/>
    <s v="Expert or consultant services"/>
    <s v="Y"/>
    <s v="N"/>
    <s v="Y"/>
    <x v="3"/>
    <s v="Not Reportable"/>
    <x v="5"/>
    <x v="6"/>
    <x v="6"/>
    <x v="6"/>
    <s v="waldorf"/>
    <s v="CONUS"/>
    <s v="Maryland"/>
    <s v="20603"/>
    <s v="United States"/>
    <s v="Prime"/>
    <s v="None"/>
    <s v="2020"/>
    <s v="Operation &amp; Maintenance  Army"/>
    <s v="8"/>
    <s v="Office of the Chief of Engineers"/>
    <s v="21"/>
    <s v="Department of the Army"/>
    <s v="NONE"/>
    <m/>
    <s v="3230"/>
    <s v="Land  Buildings  Improvements &amp; Environmental"/>
    <s v="49300829000"/>
    <s v="Remedial Design (RD)"/>
    <s v="2016"/>
  </r>
  <r>
    <s v="ICS"/>
    <s v="20c6f7ef-5d52-4bfa-8758-e033b0ee0ee5"/>
    <x v="0"/>
    <n v="2096"/>
    <s v="W912DR-13-D-0002"/>
    <s v="W912DR13D0002"/>
    <s v="0006"/>
    <s v="2013"/>
    <s v="DELIVERY ORDER"/>
    <s v="Firm Fixed Price"/>
    <s v="N"/>
    <m/>
    <s v="Full and Open Competition After Exclusion of Sources"/>
    <s v="3"/>
    <s v="N"/>
    <s v="N"/>
    <s v="Y"/>
    <s v="USA -USACE DISTRICT  GALVESTON"/>
    <s v="US ARMY CONTRACTING COMMAND - WATERVLIET ARSENAL"/>
    <s v="W2SD01"/>
    <s v="W2SD ENDIST BALTIMORE"/>
    <x v="6"/>
    <s v="None"/>
    <x v="0"/>
    <s v="N"/>
    <s v="STELL ENVIRONMENTAL ENTERPRISES INC"/>
    <n v="353122"/>
    <n v="353122"/>
    <n v="324262.63"/>
    <n v="324262.63"/>
    <n v="3.0838999999999998E-6"/>
    <n v="308101"/>
    <s v="Below"/>
    <n v="282921.02850000001"/>
    <n v="282921.02850000001"/>
    <n v="134.98140000000001"/>
    <n v="45021"/>
    <n v="45021"/>
    <n v="153887"/>
    <n v="1.089"/>
    <s v="Expert or consultant services"/>
    <s v="Y"/>
    <s v="N"/>
    <s v="Y"/>
    <x v="3"/>
    <s v="Not Reportable"/>
    <x v="5"/>
    <x v="6"/>
    <x v="6"/>
    <x v="6"/>
    <s v="radford"/>
    <s v="CONUS"/>
    <s v="Virginia"/>
    <s v="24141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252G"/>
    <s v="Other Contract Svcs (Non IT)"/>
    <s v="49300827000"/>
    <s v="Potentially Responsible Party (PRP)"/>
    <s v="2016"/>
  </r>
  <r>
    <s v="ICS"/>
    <s v="20c6f7ef-5d52-4bfa-8758-e033b0ee0ee5"/>
    <x v="0"/>
    <n v="2096"/>
    <s v="W912DR-13-D-0002"/>
    <s v="W912DR13D0002"/>
    <s v="0008"/>
    <s v="2013"/>
    <s v="DELIVERY ORDER"/>
    <s v="Firm Fixed Price"/>
    <s v="N"/>
    <m/>
    <s v="Full and Open Competition After Exclusion of Sources"/>
    <s v="3"/>
    <s v="N"/>
    <s v="N"/>
    <s v="Y"/>
    <s v="USA -USACE DISTRICT  GALVESTON"/>
    <s v="US ARMY CONTRACTING COMMAND - WATERVLIET ARSENAL"/>
    <s v="W2SD01"/>
    <s v="W2SD ENDIST BALTIMORE"/>
    <x v="6"/>
    <s v="None"/>
    <x v="0"/>
    <s v="N"/>
    <s v="STELL ENVIRONMENTAL ENTERPRISES INC"/>
    <n v="17872"/>
    <n v="17872"/>
    <m/>
    <m/>
    <m/>
    <n v="2992"/>
    <s v="Below"/>
    <m/>
    <m/>
    <m/>
    <n v="14880"/>
    <n v="14880"/>
    <n v="1253"/>
    <n v="1.6E-2"/>
    <s v="Expert or consultant services"/>
    <s v="Y"/>
    <s v="N"/>
    <s v="N"/>
    <x v="3"/>
    <s v="Not Reportable"/>
    <x v="5"/>
    <x v="6"/>
    <x v="6"/>
    <x v="6"/>
    <s v="philadelphia"/>
    <s v="CONUS"/>
    <s v="Pennsylvania"/>
    <s v="19111"/>
    <s v="United States"/>
    <s v="Prime"/>
    <s v="None"/>
    <s v="2050"/>
    <s v="Military Construction  Army                       "/>
    <s v="8"/>
    <s v="Office of the Chief of Engineers"/>
    <s v="21"/>
    <s v="Department of the Army"/>
    <s v="0"/>
    <m/>
    <s v="3230"/>
    <s v="Land  Buildings  Improvements &amp; Environmental"/>
    <s v="0"/>
    <s v="SUPPORT OF OTHER NATIONS"/>
    <s v="2016"/>
  </r>
  <r>
    <s v="ICS"/>
    <s v="20c6f7ef-5d52-4bfa-8758-e033b0ee0ee5"/>
    <x v="0"/>
    <n v="2096"/>
    <s v="W912DR-13-D-0002"/>
    <s v="W912DR13D0002"/>
    <s v="DB01"/>
    <s v="2013"/>
    <s v="DELIVERY ORDER"/>
    <s v="Firm Fixed Price"/>
    <s v="N"/>
    <m/>
    <s v="Full and Open Competition After Exclusion of Sources"/>
    <s v="3"/>
    <s v="N"/>
    <s v="N"/>
    <s v="Y"/>
    <s v="USA -USACE DISTRICT  GALVESTON"/>
    <s v="US ARMY CONTRACTING COMMAND - WATERVLIET ARSENAL"/>
    <s v="W2SD05"/>
    <s v="W2SD ENDIST NEW ENGLAND"/>
    <x v="6"/>
    <s v="None"/>
    <x v="0"/>
    <s v="N"/>
    <s v="STELL ENVIRONMENTAL ENTERPRISES INC"/>
    <n v="42487"/>
    <n v="42487"/>
    <n v="263894.40999999997"/>
    <n v="263894.40999999997"/>
    <n v="3.7894000000000001E-6"/>
    <n v="39987"/>
    <s v="Below"/>
    <n v="248366.4596"/>
    <n v="248366.4596"/>
    <n v="118.4954"/>
    <n v="2500"/>
    <n v="2500"/>
    <n v="12357"/>
    <n v="0.161"/>
    <s v="Expert or consultant services"/>
    <s v="Y"/>
    <s v="N"/>
    <s v="Y"/>
    <x v="3"/>
    <s v="Not Reportable"/>
    <x v="5"/>
    <x v="6"/>
    <x v="6"/>
    <x v="6"/>
    <s v="north kingston"/>
    <s v="CONUS"/>
    <s v="Rhode Island"/>
    <s v="2852"/>
    <s v="United States"/>
    <s v="Prime"/>
    <s v="None"/>
    <s v="2020"/>
    <s v="Operation &amp; Maintenance  Army"/>
    <s v="8"/>
    <s v="Office of the Chief of Engineers"/>
    <s v="21"/>
    <s v="Department of the Army"/>
    <s v="ENVR"/>
    <m/>
    <s v="3230"/>
    <s v="Land  Buildings  Improvements &amp; Environmental"/>
    <s v="49300820000"/>
    <s v="ENVIRONMENTAL RESTORATION"/>
    <s v="2016"/>
  </r>
  <r>
    <s v="ICS"/>
    <s v="20eb3ad0-8bea-4fd8-914c-38991a687738"/>
    <x v="0"/>
    <n v="2096"/>
    <s v="W911RP-14-D-0002"/>
    <s v="W911RP14D0002"/>
    <s v="0001"/>
    <s v="2014"/>
    <s v="DELIVERY ORDER"/>
    <s v="Labor Hours"/>
    <s v="Y"/>
    <m/>
    <s v="Full and Open Competition After Exclusion of Sources"/>
    <s v="12"/>
    <s v="Y"/>
    <s v="N"/>
    <s v="N"/>
    <s v="USA RMAC  Pine Bluff Contracting Division"/>
    <s v="US ARMY CONTRACTING COMMAND - PINE BLUFF ARSENAL"/>
    <s v="W0K4AA"/>
    <s v="W0K4 USA OSC  PINE BLUFF ARS"/>
    <x v="5"/>
    <s v="None"/>
    <x v="0"/>
    <s v="N"/>
    <s v="GREAT LAKES ENVIRONMENTAL CENTER"/>
    <n v="60079"/>
    <n v="60079"/>
    <n v="206457.04"/>
    <n v="206457.04"/>
    <n v="4.8435999999999997E-6"/>
    <n v="55905"/>
    <s v="Below"/>
    <n v="192113.40210000001"/>
    <n v="192113.40210000001"/>
    <n v="91.657200000000003"/>
    <n v="4174"/>
    <n v="4174"/>
    <n v="54995"/>
    <n v="0.29099999999999998"/>
    <s v="Expert or consultant services"/>
    <s v="N"/>
    <s v="N"/>
    <s v="N"/>
    <x v="2"/>
    <s v="Reportable Services"/>
    <x v="13"/>
    <x v="105"/>
    <x v="105"/>
    <x v="14"/>
    <s v="Pine Bluff"/>
    <s v="CONUS"/>
    <s v="Arkansas"/>
    <s v="71602"/>
    <s v="United States"/>
    <s v="Prime"/>
    <s v="None"/>
    <m/>
    <m/>
    <m/>
    <m/>
    <m/>
    <m/>
    <m/>
    <m/>
    <m/>
    <m/>
    <m/>
    <m/>
    <m/>
  </r>
  <r>
    <s v="ICS"/>
    <s v="20eb3ad0-8bea-4fd8-914c-38991a687738"/>
    <x v="0"/>
    <n v="2096"/>
    <s v="W911RP-14-D-0002"/>
    <s v="W911RP14D0002"/>
    <s v="0002"/>
    <s v="2014"/>
    <s v="DELIVERY ORDER"/>
    <s v="Labor Hours"/>
    <s v="Y"/>
    <m/>
    <s v="Full and Open Competition After Exclusion of Sources"/>
    <s v="12"/>
    <s v="Y"/>
    <s v="N"/>
    <s v="N"/>
    <s v="USA RMAC  Pine Bluff Contracting Division"/>
    <s v="US ARMY CONTRACTING COMMAND - PINE BLUFF ARSENAL"/>
    <s v="W0K4AA"/>
    <s v="W0K4 USA OSC  PINE BLUFF ARS"/>
    <x v="5"/>
    <s v="None"/>
    <x v="0"/>
    <s v="N"/>
    <s v="GREAT LAKES ENVIRONMENTAL CENTER"/>
    <n v="4916"/>
    <n v="4916"/>
    <m/>
    <m/>
    <m/>
    <n v="4244"/>
    <s v="Below"/>
    <m/>
    <m/>
    <m/>
    <n v="672"/>
    <n v="672"/>
    <n v="4104"/>
    <n v="5.0000000000000001E-3"/>
    <s v="Expert or consultant services"/>
    <s v="N"/>
    <s v="N"/>
    <s v="N"/>
    <x v="2"/>
    <s v="Reportable Services"/>
    <x v="13"/>
    <x v="105"/>
    <x v="105"/>
    <x v="14"/>
    <s v="Pine Bluff"/>
    <s v="CONUS"/>
    <s v="Arkansas"/>
    <s v="71602"/>
    <s v="United States"/>
    <s v="Prime"/>
    <s v="None"/>
    <m/>
    <m/>
    <m/>
    <m/>
    <m/>
    <m/>
    <m/>
    <m/>
    <m/>
    <m/>
    <m/>
    <m/>
    <m/>
  </r>
  <r>
    <s v="ICS"/>
    <s v="20eb3ad0-8bea-4fd8-914c-38991a687738"/>
    <x v="0"/>
    <n v="2096"/>
    <s v="W911RP-14-D-0002"/>
    <s v="W911RP14D0002"/>
    <s v="0003"/>
    <s v="2014"/>
    <s v="DELIVERY ORDER"/>
    <s v="Labor Hours"/>
    <s v="Y"/>
    <m/>
    <s v="Full and Open Competition After Exclusion of Sources"/>
    <s v="12"/>
    <s v="Y"/>
    <s v="N"/>
    <s v="N"/>
    <s v="USA RMAC  Pine Bluff Contracting Division"/>
    <s v="US ARMY CONTRACTING COMMAND - PINE BLUFF ARSENAL"/>
    <s v="W0K4AA"/>
    <s v="W0K4 USA OSC  PINE BLUFF ARS"/>
    <x v="5"/>
    <s v="None"/>
    <x v="0"/>
    <s v="N"/>
    <s v="GREAT LAKES ENVIRONMENTAL CENTER"/>
    <n v="416"/>
    <n v="416"/>
    <m/>
    <m/>
    <m/>
    <n v="397"/>
    <s v="Below"/>
    <m/>
    <m/>
    <m/>
    <n v="19"/>
    <n v="19"/>
    <n v="384"/>
    <n v="1E-3"/>
    <s v="Expert or consultant services"/>
    <s v="N"/>
    <s v="N"/>
    <s v="N"/>
    <x v="2"/>
    <s v="Reportable Services"/>
    <x v="13"/>
    <x v="105"/>
    <x v="105"/>
    <x v="14"/>
    <s v="Pine Bluff"/>
    <s v="CONUS"/>
    <s v="Arkansas"/>
    <s v="71602"/>
    <s v="United States"/>
    <s v="Prime"/>
    <s v="None"/>
    <m/>
    <m/>
    <m/>
    <m/>
    <m/>
    <m/>
    <m/>
    <m/>
    <m/>
    <m/>
    <m/>
    <m/>
    <m/>
  </r>
  <r>
    <s v="ICS"/>
    <s v="20eb3ad0-8bea-4fd8-914c-38991a687738"/>
    <x v="0"/>
    <n v="2096"/>
    <s v="W911RP-14-D-0002"/>
    <s v="W911RP14D0002"/>
    <s v="0004"/>
    <s v="2014"/>
    <s v="DELIVERY ORDER"/>
    <s v="Labor Hours"/>
    <s v="Y"/>
    <m/>
    <s v="Full and Open Competition After Exclusion of Sources"/>
    <s v="12"/>
    <s v="Y"/>
    <s v="N"/>
    <s v="N"/>
    <s v="USA RMAC  Pine Bluff Contracting Division"/>
    <s v="US ARMY CONTRACTING COMMAND - PINE BLUFF ARSENAL"/>
    <s v="W0K4AA"/>
    <s v="W0K4 USA OSC  PINE BLUFF ARS"/>
    <x v="5"/>
    <s v="None"/>
    <x v="0"/>
    <s v="N"/>
    <s v="GREAT LAKES ENVIRONMENTAL CENTER"/>
    <n v="252512"/>
    <n v="252512"/>
    <n v="219575.65"/>
    <n v="219575.65"/>
    <n v="4.5542000000000004E-6"/>
    <n v="234098"/>
    <s v="Below"/>
    <n v="203563.47829999999"/>
    <n v="203563.47829999999"/>
    <n v="97.12"/>
    <n v="18414"/>
    <n v="18414"/>
    <n v="232769"/>
    <n v="1.1499999999999999"/>
    <s v="Expert or consultant services"/>
    <s v="N"/>
    <s v="N"/>
    <s v="N"/>
    <x v="2"/>
    <s v="Reportable Services"/>
    <x v="13"/>
    <x v="105"/>
    <x v="105"/>
    <x v="14"/>
    <s v="Pine Bluff"/>
    <s v="CONUS"/>
    <s v="Arkansas"/>
    <s v="71602"/>
    <s v="United States"/>
    <s v="Prime"/>
    <s v="None"/>
    <m/>
    <m/>
    <m/>
    <m/>
    <m/>
    <m/>
    <m/>
    <m/>
    <m/>
    <m/>
    <m/>
    <m/>
    <m/>
  </r>
  <r>
    <s v="ICS"/>
    <s v="20eb3ad0-8bea-4fd8-914c-38991a687738"/>
    <x v="0"/>
    <n v="2096"/>
    <s v="W911RP-14-D-0002"/>
    <s v="W911RP14D0002"/>
    <s v="0005"/>
    <s v="2014"/>
    <s v="DELIVERY ORDER"/>
    <s v="Labor Hours"/>
    <s v="Y"/>
    <m/>
    <s v="Full and Open Competition After Exclusion of Sources"/>
    <s v="12"/>
    <s v="Y"/>
    <s v="N"/>
    <s v="N"/>
    <s v="USA RMAC  Pine Bluff Contracting Division"/>
    <s v="US ARMY CONTRACTING COMMAND - PINE BLUFF ARSENAL"/>
    <s v="W0K4AA"/>
    <s v="W0K4 USA OSC  PINE BLUFF ARS"/>
    <x v="5"/>
    <s v="None"/>
    <x v="0"/>
    <s v="N"/>
    <s v="GREAT LAKES ENVIRONMENTAL CENTER"/>
    <n v="27283"/>
    <n v="27283"/>
    <m/>
    <m/>
    <m/>
    <n v="27239"/>
    <s v="Below"/>
    <m/>
    <m/>
    <m/>
    <n v="44"/>
    <n v="44"/>
    <n v="26292"/>
    <n v="4.4999999999999998E-2"/>
    <s v="Expert or consultant services"/>
    <s v="N"/>
    <s v="N"/>
    <s v="N"/>
    <x v="2"/>
    <s v="Reportable Services"/>
    <x v="13"/>
    <x v="105"/>
    <x v="105"/>
    <x v="14"/>
    <s v="Pine Bluff"/>
    <s v="CONUS"/>
    <s v="Arkansas"/>
    <s v="71602"/>
    <s v="United States"/>
    <s v="Prime"/>
    <s v="None"/>
    <m/>
    <m/>
    <m/>
    <m/>
    <m/>
    <m/>
    <m/>
    <m/>
    <m/>
    <m/>
    <m/>
    <m/>
    <m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8576.5267000000003"/>
    <m/>
    <m/>
    <m/>
    <n v="6861.2214000000004"/>
    <s v="Above"/>
    <m/>
    <m/>
    <m/>
    <n v="12857.142900000001"/>
    <n v="1715.3053"/>
    <n v="8731.6"/>
    <n v="0.11"/>
    <s v="Expert or consultant services"/>
    <s v="Y"/>
    <s v="N"/>
    <s v="N"/>
    <x v="2"/>
    <s v="Reportable Services"/>
    <x v="3"/>
    <x v="184"/>
    <x v="182"/>
    <x v="3"/>
    <s v="Other"/>
    <s v="OCONUS"/>
    <m/>
    <m/>
    <s v="Jordan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8576.5267000000003"/>
    <m/>
    <m/>
    <m/>
    <n v="6861.2214000000004"/>
    <s v="Above"/>
    <m/>
    <m/>
    <m/>
    <n v="12857.142900000001"/>
    <n v="1715.3053"/>
    <n v="8731.6"/>
    <n v="0.11"/>
    <s v="Expert or consultant services"/>
    <s v="Y"/>
    <s v="N"/>
    <s v="N"/>
    <x v="2"/>
    <s v="Reportable Services"/>
    <x v="3"/>
    <x v="184"/>
    <x v="182"/>
    <x v="3"/>
    <s v="Other"/>
    <s v="OCONUS"/>
    <m/>
    <m/>
    <s v="Jordan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8576.5267000000003"/>
    <m/>
    <m/>
    <m/>
    <n v="6861.2214000000004"/>
    <s v="Above"/>
    <m/>
    <m/>
    <m/>
    <n v="12857.142900000001"/>
    <n v="1715.3053"/>
    <n v="8731.6"/>
    <n v="0.11"/>
    <s v="Expert or consultant services"/>
    <s v="Y"/>
    <s v="N"/>
    <s v="N"/>
    <x v="2"/>
    <s v="Reportable Services"/>
    <x v="3"/>
    <x v="184"/>
    <x v="182"/>
    <x v="3"/>
    <s v="Other"/>
    <s v="OCONUS"/>
    <m/>
    <m/>
    <s v="Jordan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8576.5267000000003"/>
    <m/>
    <m/>
    <m/>
    <n v="6861.2214000000004"/>
    <s v="Above"/>
    <m/>
    <m/>
    <m/>
    <n v="12857.142900000001"/>
    <n v="1715.3053"/>
    <n v="8731.6"/>
    <n v="0.11"/>
    <s v="Expert or consultant services"/>
    <s v="Y"/>
    <s v="N"/>
    <s v="N"/>
    <x v="2"/>
    <s v="Reportable Services"/>
    <x v="3"/>
    <x v="184"/>
    <x v="182"/>
    <x v="3"/>
    <s v="Other"/>
    <s v="OCONUS"/>
    <m/>
    <m/>
    <s v="Jordan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8576.5267000000003"/>
    <m/>
    <m/>
    <m/>
    <n v="6861.2214000000004"/>
    <s v="Above"/>
    <m/>
    <m/>
    <m/>
    <n v="12857.142900000001"/>
    <n v="1715.3053"/>
    <n v="8731.6"/>
    <n v="0.11"/>
    <s v="Expert or consultant services"/>
    <s v="Y"/>
    <s v="N"/>
    <s v="N"/>
    <x v="2"/>
    <s v="Reportable Services"/>
    <x v="3"/>
    <x v="184"/>
    <x v="182"/>
    <x v="3"/>
    <s v="Other"/>
    <s v="OCONUS"/>
    <m/>
    <m/>
    <s v="Jordan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Riga"/>
    <s v="OCONUS"/>
    <m/>
    <m/>
    <s v="Latvia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535016.49710000004"/>
    <n v="80611.19"/>
    <n v="80611.19"/>
    <n v="1.2405199999999999E-5"/>
    <n v="428013.1974"/>
    <s v="Above"/>
    <n v="64488.955499999996"/>
    <n v="64488.955499999996"/>
    <n v="30.767600000000002"/>
    <n v="12857.142900000001"/>
    <n v="107003.2997"/>
    <n v="544690.19999999995"/>
    <n v="6.6369999999999996"/>
    <s v="Expert or consultant services"/>
    <s v="Y"/>
    <s v="Y"/>
    <s v="Y"/>
    <x v="2"/>
    <s v="Reportable Services"/>
    <x v="3"/>
    <x v="184"/>
    <x v="182"/>
    <x v="3"/>
    <s v="Alexandria"/>
    <s v="CONUS"/>
    <s v="Virginia"/>
    <s v="22134"/>
    <s v="United States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12422.1927"/>
    <n v="57510.15"/>
    <n v="57510.15"/>
    <n v="1.7388200000000001E-5"/>
    <n v="9937.7541999999994"/>
    <s v="Above"/>
    <n v="46008.121299999999"/>
    <n v="46008.121299999999"/>
    <n v="21.950399999999998"/>
    <n v="12857.142900000001"/>
    <n v="2484.4385000000002"/>
    <n v="12646.8"/>
    <n v="0.216"/>
    <s v="Expert or consultant services"/>
    <s v="Y"/>
    <s v="Y"/>
    <s v="Y"/>
    <x v="2"/>
    <s v="Reportable Services"/>
    <x v="3"/>
    <x v="184"/>
    <x v="182"/>
    <x v="3"/>
    <s v="Arifjan"/>
    <s v="OCONUS"/>
    <m/>
    <m/>
    <s v="Kuwait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78935.359500000006"/>
    <n v="50534.8"/>
    <n v="50534.8"/>
    <n v="1.9788300000000002E-5"/>
    <n v="63148.287600000003"/>
    <s v="Above"/>
    <n v="40427.841"/>
    <n v="40427.841"/>
    <n v="19.2881"/>
    <n v="12857.142900000001"/>
    <n v="15787.071900000001"/>
    <n v="80362.600000000006"/>
    <n v="1.5620000000000001"/>
    <s v="Expert or consultant services"/>
    <s v="Y"/>
    <s v="Y"/>
    <s v="Y"/>
    <x v="2"/>
    <s v="Reportable Services"/>
    <x v="3"/>
    <x v="184"/>
    <x v="182"/>
    <x v="3"/>
    <s v="None"/>
    <s v="OCONUS"/>
    <m/>
    <s v="None"/>
    <s v="Afghanistan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2806.2597000000001"/>
    <m/>
    <m/>
    <m/>
    <n v="2245.0077999999999"/>
    <s v="Above"/>
    <m/>
    <m/>
    <m/>
    <n v="12857.142900000001"/>
    <n v="561.25189999999998"/>
    <n v="2857"/>
    <n v="0.04"/>
    <s v="Expert or consultant services"/>
    <s v="Y"/>
    <s v="Y"/>
    <s v="Y"/>
    <x v="2"/>
    <s v="Reportable Services"/>
    <x v="3"/>
    <x v="184"/>
    <x v="182"/>
    <x v="3"/>
    <s v="Liverno"/>
    <s v="OCONUS"/>
    <m/>
    <s v="none"/>
    <s v="Italy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2806.2597000000001"/>
    <m/>
    <m/>
    <m/>
    <n v="2245.0077999999999"/>
    <s v="Above"/>
    <m/>
    <m/>
    <m/>
    <n v="12857.142900000001"/>
    <n v="561.25189999999998"/>
    <n v="2857"/>
    <n v="0.04"/>
    <s v="Expert or consultant services"/>
    <s v="Y"/>
    <s v="Y"/>
    <s v="Y"/>
    <x v="2"/>
    <s v="Reportable Services"/>
    <x v="3"/>
    <x v="184"/>
    <x v="182"/>
    <x v="3"/>
    <s v="Liverno"/>
    <s v="OCONUS"/>
    <m/>
    <s v="none"/>
    <s v="Italy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Seoul"/>
    <s v="OCONUS"/>
    <m/>
    <m/>
    <s v="Korea (South)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Riga"/>
    <s v="OCONUS"/>
    <m/>
    <m/>
    <s v="Latvia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67087.580700000006"/>
    <n v="93306.79"/>
    <n v="93306.79"/>
    <n v="1.07173E-5"/>
    <n v="53670.0645"/>
    <s v="Above"/>
    <n v="74645.430500000002"/>
    <n v="74645.430500000002"/>
    <n v="35.613300000000002"/>
    <n v="12857.142900000001"/>
    <n v="13417.5162"/>
    <n v="68300.600000000006"/>
    <n v="0.71899999999999997"/>
    <s v="Expert or consultant services"/>
    <s v="Y"/>
    <s v="Y"/>
    <s v="Y"/>
    <x v="2"/>
    <s v="Reportable Services"/>
    <x v="3"/>
    <x v="184"/>
    <x v="182"/>
    <x v="3"/>
    <s v="Fairfax"/>
    <s v="CONUS"/>
    <s v="Virginia"/>
    <s v="22033"/>
    <s v="United States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535016.49710000004"/>
    <n v="80611.19"/>
    <n v="80611.19"/>
    <n v="1.2405199999999999E-5"/>
    <n v="428013.1974"/>
    <s v="Above"/>
    <n v="64488.955499999996"/>
    <n v="64488.955499999996"/>
    <n v="30.767600000000002"/>
    <n v="12857.142900000001"/>
    <n v="107003.2997"/>
    <n v="544690.19999999995"/>
    <n v="6.6369999999999996"/>
    <s v="Expert or consultant services"/>
    <s v="Y"/>
    <s v="Y"/>
    <s v="Y"/>
    <x v="2"/>
    <s v="Reportable Services"/>
    <x v="3"/>
    <x v="184"/>
    <x v="182"/>
    <x v="3"/>
    <s v="Alexandria"/>
    <s v="CONUS"/>
    <s v="Virginia"/>
    <s v="22134"/>
    <s v="United States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1964.48"/>
    <m/>
    <m/>
    <m/>
    <n v="1571.5840000000001"/>
    <s v="Above"/>
    <m/>
    <m/>
    <m/>
    <n v="12857.142900000001"/>
    <n v="392.89600000000002"/>
    <n v="2000"/>
    <n v="5.8000000000000003E-2"/>
    <s v="Expert or consultant services"/>
    <s v="Y"/>
    <s v="Y"/>
    <s v="Y"/>
    <x v="2"/>
    <s v="Reportable Services"/>
    <x v="3"/>
    <x v="184"/>
    <x v="182"/>
    <x v="3"/>
    <s v="Mannheim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78935.359500000006"/>
    <n v="50534.8"/>
    <n v="50534.8"/>
    <n v="1.9788300000000002E-5"/>
    <n v="63148.287600000003"/>
    <s v="Above"/>
    <n v="40427.841"/>
    <n v="40427.841"/>
    <n v="19.2881"/>
    <n v="12857.142900000001"/>
    <n v="15787.071900000001"/>
    <n v="80362.600000000006"/>
    <n v="1.5620000000000001"/>
    <s v="Expert or consultant services"/>
    <s v="Y"/>
    <s v="Y"/>
    <s v="Y"/>
    <x v="2"/>
    <s v="Reportable Services"/>
    <x v="3"/>
    <x v="184"/>
    <x v="182"/>
    <x v="3"/>
    <s v="None"/>
    <s v="OCONUS"/>
    <m/>
    <s v="None"/>
    <s v="Afghanistan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39.2896"/>
    <m/>
    <m/>
    <m/>
    <n v="31.431699999999999"/>
    <s v="Above"/>
    <m/>
    <m/>
    <m/>
    <n v="12857.142900000001"/>
    <n v="7.8578999999999999"/>
    <n v="40"/>
    <n v="0.01"/>
    <s v="Expert or consultant services"/>
    <s v="Y"/>
    <s v="Y"/>
    <s v="Y"/>
    <x v="2"/>
    <s v="Reportable Services"/>
    <x v="3"/>
    <x v="184"/>
    <x v="182"/>
    <x v="3"/>
    <s v="Sierra"/>
    <s v="CONUS"/>
    <s v="California"/>
    <s v="22033"/>
    <s v="United States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12422.1927"/>
    <n v="57510.15"/>
    <n v="57510.15"/>
    <n v="1.7388200000000001E-5"/>
    <n v="9937.7541999999994"/>
    <s v="Above"/>
    <n v="46008.121299999999"/>
    <n v="46008.121299999999"/>
    <n v="21.950399999999998"/>
    <n v="12857.142900000001"/>
    <n v="2484.4385000000002"/>
    <n v="12646.8"/>
    <n v="0.216"/>
    <s v="Expert or consultant services"/>
    <s v="Y"/>
    <s v="Y"/>
    <s v="Y"/>
    <x v="2"/>
    <s v="Reportable Services"/>
    <x v="3"/>
    <x v="184"/>
    <x v="182"/>
    <x v="3"/>
    <s v="Arifjan"/>
    <s v="OCONUS"/>
    <m/>
    <m/>
    <s v="Kuwait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Seoul"/>
    <s v="OCONUS"/>
    <m/>
    <m/>
    <s v="Korea (South)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Toyko"/>
    <s v="OCONUS"/>
    <m/>
    <m/>
    <s v="Japan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67087.580700000006"/>
    <n v="93306.79"/>
    <n v="93306.79"/>
    <n v="1.07173E-5"/>
    <n v="53670.0645"/>
    <s v="Above"/>
    <n v="74645.430500000002"/>
    <n v="74645.430500000002"/>
    <n v="35.613300000000002"/>
    <n v="12857.142900000001"/>
    <n v="13417.5162"/>
    <n v="68300.600000000006"/>
    <n v="0.71899999999999997"/>
    <s v="Expert or consultant services"/>
    <s v="Y"/>
    <s v="Y"/>
    <s v="Y"/>
    <x v="2"/>
    <s v="Reportable Services"/>
    <x v="3"/>
    <x v="184"/>
    <x v="182"/>
    <x v="3"/>
    <s v="Fairfax"/>
    <s v="CONUS"/>
    <s v="Virginia"/>
    <s v="22033"/>
    <s v="United States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Riga"/>
    <s v="OCONUS"/>
    <m/>
    <m/>
    <s v="Latvia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67087.580700000006"/>
    <n v="93306.79"/>
    <n v="93306.79"/>
    <n v="1.07173E-5"/>
    <n v="53670.0645"/>
    <s v="Above"/>
    <n v="74645.430500000002"/>
    <n v="74645.430500000002"/>
    <n v="35.613300000000002"/>
    <n v="12857.142900000001"/>
    <n v="13417.5162"/>
    <n v="68300.600000000006"/>
    <n v="0.71899999999999997"/>
    <s v="Expert or consultant services"/>
    <s v="Y"/>
    <s v="Y"/>
    <s v="Y"/>
    <x v="2"/>
    <s v="Reportable Services"/>
    <x v="3"/>
    <x v="184"/>
    <x v="182"/>
    <x v="3"/>
    <s v="Fairfax"/>
    <s v="CONUS"/>
    <s v="Virginia"/>
    <s v="22033"/>
    <s v="United States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Toyko"/>
    <s v="OCONUS"/>
    <m/>
    <m/>
    <s v="Japan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12422.1927"/>
    <n v="57510.15"/>
    <n v="57510.15"/>
    <n v="1.7388200000000001E-5"/>
    <n v="9937.7541999999994"/>
    <s v="Above"/>
    <n v="46008.121299999999"/>
    <n v="46008.121299999999"/>
    <n v="21.950399999999998"/>
    <n v="12857.142900000001"/>
    <n v="2484.4385000000002"/>
    <n v="12646.8"/>
    <n v="0.216"/>
    <s v="Expert or consultant services"/>
    <s v="Y"/>
    <s v="Y"/>
    <s v="Y"/>
    <x v="2"/>
    <s v="Reportable Services"/>
    <x v="3"/>
    <x v="184"/>
    <x v="182"/>
    <x v="3"/>
    <s v="Arifjan"/>
    <s v="OCONUS"/>
    <m/>
    <m/>
    <s v="Kuwait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Seoul"/>
    <s v="OCONUS"/>
    <m/>
    <m/>
    <s v="Korea (South)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1964.48"/>
    <m/>
    <m/>
    <m/>
    <n v="1571.5840000000001"/>
    <s v="Above"/>
    <m/>
    <m/>
    <m/>
    <n v="12857.142900000001"/>
    <n v="392.89600000000002"/>
    <n v="2000"/>
    <n v="5.8000000000000003E-2"/>
    <s v="Expert or consultant services"/>
    <s v="Y"/>
    <s v="Y"/>
    <s v="Y"/>
    <x v="2"/>
    <s v="Reportable Services"/>
    <x v="3"/>
    <x v="184"/>
    <x v="182"/>
    <x v="3"/>
    <s v="Mannheim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78935.359500000006"/>
    <n v="50534.8"/>
    <n v="50534.8"/>
    <n v="1.9788300000000002E-5"/>
    <n v="63148.287600000003"/>
    <s v="Above"/>
    <n v="40427.841"/>
    <n v="40427.841"/>
    <n v="19.2881"/>
    <n v="12857.142900000001"/>
    <n v="15787.071900000001"/>
    <n v="80362.600000000006"/>
    <n v="1.5620000000000001"/>
    <s v="Expert or consultant services"/>
    <s v="Y"/>
    <s v="Y"/>
    <s v="Y"/>
    <x v="2"/>
    <s v="Reportable Services"/>
    <x v="3"/>
    <x v="184"/>
    <x v="182"/>
    <x v="3"/>
    <s v="None"/>
    <s v="OCONUS"/>
    <m/>
    <s v="None"/>
    <s v="Afghanistan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2806.2597000000001"/>
    <m/>
    <m/>
    <m/>
    <n v="2245.0077999999999"/>
    <s v="Above"/>
    <m/>
    <m/>
    <m/>
    <n v="12857.142900000001"/>
    <n v="561.25189999999998"/>
    <n v="2857"/>
    <n v="0.04"/>
    <s v="Expert or consultant services"/>
    <s v="Y"/>
    <s v="Y"/>
    <s v="Y"/>
    <x v="2"/>
    <s v="Reportable Services"/>
    <x v="3"/>
    <x v="184"/>
    <x v="182"/>
    <x v="3"/>
    <s v="Liverno"/>
    <s v="OCONUS"/>
    <m/>
    <s v="none"/>
    <s v="Italy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39.2896"/>
    <m/>
    <m/>
    <m/>
    <n v="31.431699999999999"/>
    <s v="Above"/>
    <m/>
    <m/>
    <m/>
    <n v="12857.142900000001"/>
    <n v="7.8578999999999999"/>
    <n v="40"/>
    <n v="0.01"/>
    <s v="Expert or consultant services"/>
    <s v="Y"/>
    <s v="Y"/>
    <s v="Y"/>
    <x v="2"/>
    <s v="Reportable Services"/>
    <x v="3"/>
    <x v="184"/>
    <x v="182"/>
    <x v="3"/>
    <s v="Sierra"/>
    <s v="CONUS"/>
    <s v="California"/>
    <s v="22033"/>
    <s v="United States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Toyko"/>
    <s v="OCONUS"/>
    <m/>
    <m/>
    <s v="Japan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535016.49710000004"/>
    <n v="80611.19"/>
    <n v="80611.19"/>
    <n v="1.2405199999999999E-5"/>
    <n v="428013.1974"/>
    <s v="Above"/>
    <n v="64488.955499999996"/>
    <n v="64488.955499999996"/>
    <n v="30.767600000000002"/>
    <n v="12857.142900000001"/>
    <n v="107003.2997"/>
    <n v="544690.19999999995"/>
    <n v="6.6369999999999996"/>
    <s v="Expert or consultant services"/>
    <s v="Y"/>
    <s v="Y"/>
    <s v="Y"/>
    <x v="2"/>
    <s v="Reportable Services"/>
    <x v="3"/>
    <x v="184"/>
    <x v="182"/>
    <x v="3"/>
    <s v="Alexandria"/>
    <s v="CONUS"/>
    <s v="Virginia"/>
    <s v="22134"/>
    <s v="United States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67087.580700000006"/>
    <n v="93306.79"/>
    <n v="93306.79"/>
    <n v="1.07173E-5"/>
    <n v="53670.0645"/>
    <s v="Above"/>
    <n v="74645.430500000002"/>
    <n v="74645.430500000002"/>
    <n v="35.613300000000002"/>
    <n v="12857.142900000001"/>
    <n v="13417.5162"/>
    <n v="68300.600000000006"/>
    <n v="0.71899999999999997"/>
    <s v="Expert or consultant services"/>
    <s v="Y"/>
    <s v="Y"/>
    <s v="Y"/>
    <x v="2"/>
    <s v="Reportable Services"/>
    <x v="3"/>
    <x v="184"/>
    <x v="182"/>
    <x v="3"/>
    <s v="Fairfax"/>
    <s v="CONUS"/>
    <s v="Virginia"/>
    <s v="22033"/>
    <s v="United States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1964.48"/>
    <m/>
    <m/>
    <m/>
    <n v="1571.5840000000001"/>
    <s v="Above"/>
    <m/>
    <m/>
    <m/>
    <n v="12857.142900000001"/>
    <n v="392.89600000000002"/>
    <n v="2000"/>
    <n v="5.8000000000000003E-2"/>
    <s v="Expert or consultant services"/>
    <s v="Y"/>
    <s v="Y"/>
    <s v="Y"/>
    <x v="2"/>
    <s v="Reportable Services"/>
    <x v="3"/>
    <x v="184"/>
    <x v="182"/>
    <x v="3"/>
    <s v="Mannheim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78935.359500000006"/>
    <n v="50534.8"/>
    <n v="50534.8"/>
    <n v="1.9788300000000002E-5"/>
    <n v="63148.287600000003"/>
    <s v="Above"/>
    <n v="40427.841"/>
    <n v="40427.841"/>
    <n v="19.2881"/>
    <n v="12857.142900000001"/>
    <n v="15787.071900000001"/>
    <n v="80362.600000000006"/>
    <n v="1.5620000000000001"/>
    <s v="Expert or consultant services"/>
    <s v="Y"/>
    <s v="Y"/>
    <s v="Y"/>
    <x v="2"/>
    <s v="Reportable Services"/>
    <x v="3"/>
    <x v="184"/>
    <x v="182"/>
    <x v="3"/>
    <s v="None"/>
    <s v="OCONUS"/>
    <m/>
    <s v="None"/>
    <s v="Afghanistan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39.2896"/>
    <m/>
    <m/>
    <m/>
    <n v="31.431699999999999"/>
    <s v="Above"/>
    <m/>
    <m/>
    <m/>
    <n v="12857.142900000001"/>
    <n v="7.8578999999999999"/>
    <n v="40"/>
    <n v="0.01"/>
    <s v="Expert or consultant services"/>
    <s v="Y"/>
    <s v="Y"/>
    <s v="Y"/>
    <x v="2"/>
    <s v="Reportable Services"/>
    <x v="3"/>
    <x v="184"/>
    <x v="182"/>
    <x v="3"/>
    <s v="Sierra"/>
    <s v="CONUS"/>
    <s v="California"/>
    <s v="22033"/>
    <s v="United States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Seoul"/>
    <s v="OCONUS"/>
    <m/>
    <m/>
    <s v="Korea (South)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12422.1927"/>
    <n v="57510.15"/>
    <n v="57510.15"/>
    <n v="1.7388200000000001E-5"/>
    <n v="9937.7541999999994"/>
    <s v="Above"/>
    <n v="46008.121299999999"/>
    <n v="46008.121299999999"/>
    <n v="21.950399999999998"/>
    <n v="12857.142900000001"/>
    <n v="2484.4385000000002"/>
    <n v="12646.8"/>
    <n v="0.216"/>
    <s v="Expert or consultant services"/>
    <s v="Y"/>
    <s v="Y"/>
    <s v="Y"/>
    <x v="2"/>
    <s v="Reportable Services"/>
    <x v="3"/>
    <x v="184"/>
    <x v="182"/>
    <x v="3"/>
    <s v="Arifjan"/>
    <s v="OCONUS"/>
    <m/>
    <m/>
    <s v="Kuwait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Seoul"/>
    <s v="OCONUS"/>
    <m/>
    <m/>
    <s v="Korea (South)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12422.1927"/>
    <n v="57510.15"/>
    <n v="57510.15"/>
    <n v="1.7388200000000001E-5"/>
    <n v="9937.7541999999994"/>
    <s v="Above"/>
    <n v="46008.121299999999"/>
    <n v="46008.121299999999"/>
    <n v="21.950399999999998"/>
    <n v="12857.142900000001"/>
    <n v="2484.4385000000002"/>
    <n v="12646.8"/>
    <n v="0.216"/>
    <s v="Expert or consultant services"/>
    <s v="Y"/>
    <s v="Y"/>
    <s v="Y"/>
    <x v="2"/>
    <s v="Reportable Services"/>
    <x v="3"/>
    <x v="184"/>
    <x v="182"/>
    <x v="3"/>
    <s v="Arifjan"/>
    <s v="OCONUS"/>
    <m/>
    <m/>
    <s v="Kuwait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1964.48"/>
    <m/>
    <m/>
    <m/>
    <n v="1571.5840000000001"/>
    <s v="Above"/>
    <m/>
    <m/>
    <m/>
    <n v="12857.142900000001"/>
    <n v="392.89600000000002"/>
    <n v="2000"/>
    <n v="5.8000000000000003E-2"/>
    <s v="Expert or consultant services"/>
    <s v="Y"/>
    <s v="Y"/>
    <s v="Y"/>
    <x v="2"/>
    <s v="Reportable Services"/>
    <x v="3"/>
    <x v="184"/>
    <x v="182"/>
    <x v="3"/>
    <s v="Mannheim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3"/>
    <s v="Y"/>
    <s v="CGI FEDERAL INC."/>
    <n v="64285.7143"/>
    <n v="78935.359500000006"/>
    <n v="50534.8"/>
    <n v="50534.8"/>
    <n v="1.9788300000000002E-5"/>
    <n v="63148.287600000003"/>
    <s v="Above"/>
    <n v="40427.841"/>
    <n v="40427.841"/>
    <n v="19.2881"/>
    <n v="12857.142900000001"/>
    <n v="15787.071900000001"/>
    <n v="80362.600000000006"/>
    <n v="1.5620000000000001"/>
    <s v="Expert or consultant services"/>
    <s v="Y"/>
    <s v="Y"/>
    <s v="Y"/>
    <x v="2"/>
    <s v="Reportable Services"/>
    <x v="3"/>
    <x v="184"/>
    <x v="182"/>
    <x v="3"/>
    <s v="None"/>
    <s v="OCONUS"/>
    <m/>
    <s v="None"/>
    <s v="Afghanistan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39.2896"/>
    <m/>
    <m/>
    <m/>
    <n v="31.431699999999999"/>
    <s v="Above"/>
    <m/>
    <m/>
    <m/>
    <n v="12857.142900000001"/>
    <n v="7.8578999999999999"/>
    <n v="40"/>
    <n v="0.01"/>
    <s v="Expert or consultant services"/>
    <s v="Y"/>
    <s v="Y"/>
    <s v="Y"/>
    <x v="2"/>
    <s v="Reportable Services"/>
    <x v="3"/>
    <x v="184"/>
    <x v="182"/>
    <x v="3"/>
    <s v="Sierra"/>
    <s v="CONUS"/>
    <s v="California"/>
    <s v="22033"/>
    <s v="United States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67087.580700000006"/>
    <n v="93306.79"/>
    <n v="93306.79"/>
    <n v="1.07173E-5"/>
    <n v="53670.0645"/>
    <s v="Above"/>
    <n v="74645.430500000002"/>
    <n v="74645.430500000002"/>
    <n v="35.613300000000002"/>
    <n v="12857.142900000001"/>
    <n v="13417.5162"/>
    <n v="68300.600000000006"/>
    <n v="0.71899999999999997"/>
    <s v="Expert or consultant services"/>
    <s v="Y"/>
    <s v="Y"/>
    <s v="Y"/>
    <x v="2"/>
    <s v="Reportable Services"/>
    <x v="3"/>
    <x v="184"/>
    <x v="182"/>
    <x v="3"/>
    <s v="Fairfax"/>
    <s v="CONUS"/>
    <s v="Virginia"/>
    <s v="22033"/>
    <s v="United States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Toyko"/>
    <s v="OCONUS"/>
    <m/>
    <m/>
    <s v="Japan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2806.2597000000001"/>
    <m/>
    <m/>
    <m/>
    <n v="2245.0077999999999"/>
    <s v="Above"/>
    <m/>
    <m/>
    <m/>
    <n v="12857.142900000001"/>
    <n v="561.25189999999998"/>
    <n v="2857"/>
    <n v="0.04"/>
    <s v="Expert or consultant services"/>
    <s v="Y"/>
    <s v="Y"/>
    <s v="Y"/>
    <x v="2"/>
    <s v="Reportable Services"/>
    <x v="3"/>
    <x v="184"/>
    <x v="182"/>
    <x v="3"/>
    <s v="Liverno"/>
    <s v="OCONUS"/>
    <m/>
    <s v="none"/>
    <s v="Italy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1964.48"/>
    <m/>
    <m/>
    <m/>
    <n v="1571.5840000000001"/>
    <s v="Above"/>
    <m/>
    <m/>
    <m/>
    <n v="12857.142900000001"/>
    <n v="392.89600000000002"/>
    <n v="2000"/>
    <n v="5.8000000000000003E-2"/>
    <s v="Expert or consultant services"/>
    <s v="Y"/>
    <s v="Y"/>
    <s v="Y"/>
    <x v="2"/>
    <s v="Reportable Services"/>
    <x v="3"/>
    <x v="184"/>
    <x v="182"/>
    <x v="3"/>
    <s v="Mannheim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39.2896"/>
    <m/>
    <m/>
    <m/>
    <n v="31.431699999999999"/>
    <s v="Above"/>
    <m/>
    <m/>
    <m/>
    <n v="12857.142900000001"/>
    <n v="7.8578999999999999"/>
    <n v="40"/>
    <n v="0.01"/>
    <s v="Expert or consultant services"/>
    <s v="Y"/>
    <s v="Y"/>
    <s v="Y"/>
    <x v="2"/>
    <s v="Reportable Services"/>
    <x v="3"/>
    <x v="184"/>
    <x v="182"/>
    <x v="3"/>
    <s v="Sierra"/>
    <s v="CONUS"/>
    <s v="California"/>
    <s v="22033"/>
    <s v="United States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Riga"/>
    <s v="OCONUS"/>
    <m/>
    <m/>
    <s v="Latvia"/>
    <s v="Prime"/>
    <s v="None"/>
    <s v="2020"/>
    <s v="Operation &amp; Maintenance  Army"/>
    <s v="6A"/>
    <s v="Army Materiel Command (AMC)"/>
    <s v="21"/>
    <s v="Department of the Army"/>
    <s v="VWR3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535016.49710000004"/>
    <n v="80611.19"/>
    <n v="80611.19"/>
    <n v="1.2405199999999999E-5"/>
    <n v="428013.1974"/>
    <s v="Above"/>
    <n v="64488.955499999996"/>
    <n v="64488.955499999996"/>
    <n v="30.767600000000002"/>
    <n v="12857.142900000001"/>
    <n v="107003.2997"/>
    <n v="544690.19999999995"/>
    <n v="6.6369999999999996"/>
    <s v="Expert or consultant services"/>
    <s v="Y"/>
    <s v="Y"/>
    <s v="Y"/>
    <x v="2"/>
    <s v="Reportable Services"/>
    <x v="3"/>
    <x v="184"/>
    <x v="182"/>
    <x v="3"/>
    <s v="Alexandria"/>
    <s v="CONUS"/>
    <s v="Virginia"/>
    <s v="22134"/>
    <s v="United States"/>
    <s v="Prime"/>
    <s v="None"/>
    <s v="2020"/>
    <s v="Operation &amp; Maintenance  Army"/>
    <s v="6A"/>
    <s v="Army Materiel Command (AMC)"/>
    <s v="21"/>
    <s v="Department of the Army"/>
    <s v="VWR4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2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Toyko"/>
    <s v="OCONUS"/>
    <m/>
    <m/>
    <s v="Japan"/>
    <s v="Prime"/>
    <s v="None"/>
    <s v="2020"/>
    <s v="Operation &amp; Maintenance  Army"/>
    <s v="6A"/>
    <s v="Army Materiel Command (AMC)"/>
    <s v="21"/>
    <s v="Department of the Army"/>
    <s v="VWR5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98.224000000000004"/>
    <m/>
    <m/>
    <m/>
    <n v="78.5792"/>
    <s v="Above"/>
    <m/>
    <m/>
    <m/>
    <n v="12857.142900000001"/>
    <n v="19.6448"/>
    <n v="100"/>
    <n v="3.7999999999999999E-2"/>
    <s v="Expert or consultant services"/>
    <s v="Y"/>
    <s v="Y"/>
    <s v="Y"/>
    <x v="2"/>
    <s v="Reportable Services"/>
    <x v="3"/>
    <x v="184"/>
    <x v="182"/>
    <x v="3"/>
    <s v="Riga"/>
    <s v="OCONUS"/>
    <m/>
    <m/>
    <s v="Latvia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0"/>
    <s v="N"/>
    <s v="CGI FEDERAL INC."/>
    <n v="64285.7143"/>
    <n v="535016.49710000004"/>
    <n v="80611.19"/>
    <n v="80611.19"/>
    <n v="1.2405199999999999E-5"/>
    <n v="428013.1974"/>
    <s v="Above"/>
    <n v="64488.955499999996"/>
    <n v="64488.955499999996"/>
    <n v="30.767600000000002"/>
    <n v="12857.142900000001"/>
    <n v="107003.2997"/>
    <n v="544690.19999999995"/>
    <n v="6.6369999999999996"/>
    <s v="Expert or consultant services"/>
    <s v="Y"/>
    <s v="Y"/>
    <s v="Y"/>
    <x v="2"/>
    <s v="Reportable Services"/>
    <x v="3"/>
    <x v="184"/>
    <x v="182"/>
    <x v="3"/>
    <s v="Alexandria"/>
    <s v="CONUS"/>
    <s v="Virginia"/>
    <s v="22134"/>
    <s v="United States"/>
    <s v="Prime"/>
    <s v="None"/>
    <s v="2020"/>
    <s v="Operation &amp; Maintenance  Army"/>
    <s v="6A"/>
    <s v="Army Materiel Command (AMC)"/>
    <s v="21"/>
    <s v="Department of the Army"/>
    <s v="VWR1"/>
    <m/>
    <s v="2510"/>
    <s v="(NON-IT) Mgmt&amp;Prof Svcs--Other than FFRDC"/>
    <s v="21203100000"/>
    <s v="PREPOSITIONED STOCK NON-AMMUNITION"/>
    <s v="2016"/>
  </r>
  <r>
    <s v="ICS"/>
    <s v="20ed8c17-f4e5-4865-b542-91e909b07e9d"/>
    <x v="0"/>
    <n v="2096"/>
    <s v="W52P1J-15-C-0068"/>
    <s v="W52P1J15C0068"/>
    <s v="1000"/>
    <s v="2015"/>
    <s v="Definitive Contract"/>
    <s v="Firm Fixed Price"/>
    <s v="Y"/>
    <m/>
    <s v="Full and Open Competition"/>
    <m/>
    <s v="N"/>
    <s v="N"/>
    <s v="N"/>
    <s v="W6QK ACC-RI"/>
    <s v="US ARMY CONTRACTING COMMAND - ROCK ISLAND ARSENAL"/>
    <s v="W0DAAA"/>
    <s v="W0DA US ARMY SUSTAINMENT CMD"/>
    <x v="5"/>
    <s v="None"/>
    <x v="1"/>
    <s v="N"/>
    <s v="CGI FEDERAL INC."/>
    <n v="64285.7143"/>
    <n v="2806.2597000000001"/>
    <m/>
    <m/>
    <m/>
    <n v="2245.0077999999999"/>
    <s v="Above"/>
    <m/>
    <m/>
    <m/>
    <n v="12857.142900000001"/>
    <n v="561.25189999999998"/>
    <n v="2857"/>
    <n v="0.04"/>
    <s v="Expert or consultant services"/>
    <s v="Y"/>
    <s v="Y"/>
    <s v="Y"/>
    <x v="2"/>
    <s v="Reportable Services"/>
    <x v="3"/>
    <x v="184"/>
    <x v="182"/>
    <x v="3"/>
    <s v="Liverno"/>
    <s v="OCONUS"/>
    <m/>
    <s v="none"/>
    <s v="Italy"/>
    <s v="Prime"/>
    <s v="None"/>
    <s v="2020"/>
    <s v="Operation &amp; Maintenance  Army"/>
    <s v="6A"/>
    <s v="Army Materiel Command (AMC)"/>
    <s v="21"/>
    <s v="Department of the Army"/>
    <s v="VWR2"/>
    <m/>
    <s v="2510"/>
    <s v="(NON-IT) Mgmt&amp;Prof Svcs--Other than FFRDC"/>
    <s v="21203100000"/>
    <s v="PREPOSITIONED STOCK NON-AMMUNITION"/>
    <s v="2016"/>
  </r>
  <r>
    <s v="ICS"/>
    <s v="20f04f73-3122-40fe-882e-ff273a3b9250"/>
    <x v="0"/>
    <n v="2096"/>
    <s v="W91QUZ-11-D-0015"/>
    <s v="W91QUZ11D0015"/>
    <s v="TF07"/>
    <s v="2012"/>
    <s v="IDC"/>
    <s v="Firm Fixed Price"/>
    <s v="N"/>
    <m/>
    <s v="Full and Open Competition After Exclusion of Sources"/>
    <s v="52"/>
    <s v="Y"/>
    <s v="N"/>
    <s v="N"/>
    <s v="ACA  NRCC General Support Division"/>
    <s v="US ARMY CONTRACTING COMMAND - FORT EUSTIS"/>
    <s v="W8Y9YV"/>
    <s v="W8Y9 USAR JOINT SPT CMD DET 29"/>
    <x v="12"/>
    <s v="None"/>
    <x v="0"/>
    <s v="N"/>
    <s v="ATLANTIC COMMTECH CORPORATION"/>
    <n v="320765"/>
    <n v="320765"/>
    <n v="174803.81"/>
    <n v="174803.81"/>
    <n v="5.7207000000000001E-6"/>
    <n v="318249"/>
    <s v="Below"/>
    <n v="173432.69750000001"/>
    <n v="173432.69750000001"/>
    <n v="82.744600000000005"/>
    <n v="2516"/>
    <n v="2516"/>
    <n v="95690"/>
    <n v="1.835"/>
    <s v="N/A"/>
    <s v="N"/>
    <s v="N"/>
    <s v="N"/>
    <x v="3"/>
    <s v="Not Reportable"/>
    <x v="6"/>
    <x v="326"/>
    <x v="322"/>
    <x v="7"/>
    <s v="MACDILL AFB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20fb74a3-2e1d-458c-ae20-c9c33dd07eea"/>
    <x v="0"/>
    <n v="2096"/>
    <s v="HTC711-14-F-D011"/>
    <s v="HTC71114FD011"/>
    <s v="0007"/>
    <s v="2014"/>
    <s v="Definitive Contract"/>
    <s v="Firm Fixed Price"/>
    <s v="N"/>
    <m/>
    <s v="Full and Open Competition"/>
    <s v="1"/>
    <s v="N"/>
    <s v="N"/>
    <s v="N"/>
    <s v="Surface Deployment and Distribution Command"/>
    <s v="USTRANSCOM-AQ"/>
    <s v="W0ZAAA"/>
    <s v="W0ZA MSDDC TRANS ENG AGY"/>
    <x v="5"/>
    <s v="None"/>
    <x v="0"/>
    <s v="N"/>
    <s v="GANNETT FLEMMING"/>
    <n v="1449970"/>
    <n v="1449970"/>
    <n v="290516.93"/>
    <n v="290516.93"/>
    <n v="3.4421E-6"/>
    <n v="1225170"/>
    <s v="Below"/>
    <n v="245475.85649999999"/>
    <n v="245475.85649999999"/>
    <n v="117.1163"/>
    <n v="224800"/>
    <n v="224800"/>
    <n v="1225170"/>
    <n v="4.9909999999999997"/>
    <s v="N/A"/>
    <s v="Y"/>
    <s v="Y"/>
    <s v="Y"/>
    <x v="2"/>
    <s v="Reportable Services"/>
    <x v="2"/>
    <x v="327"/>
    <x v="323"/>
    <x v="2"/>
    <s v="Scott Air Force Base"/>
    <s v="CONUS"/>
    <s v="Illinois"/>
    <s v="6222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6"/>
  </r>
  <r>
    <s v="ICS"/>
    <s v="21013e8c-a2d4-42d7-bbde-9da9d72cae0f"/>
    <x v="0"/>
    <n v="2096"/>
    <s v="W911SA-15-P-0196"/>
    <s v="W911SA15P0196"/>
    <s v="0000"/>
    <s v="2015"/>
    <s v="PURCHASE ORDER"/>
    <s v="Firm Fixed Price"/>
    <s v="Y"/>
    <m/>
    <s v="Competed Under SAP"/>
    <s v="1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ARCADE PUMPING LLC"/>
    <n v="38428"/>
    <n v="38428"/>
    <m/>
    <m/>
    <m/>
    <n v="14778"/>
    <s v="Below"/>
    <m/>
    <m/>
    <m/>
    <n v="23650"/>
    <n v="23650"/>
    <n v="5650"/>
    <n v="0.108"/>
    <s v="N/A"/>
    <s v="N"/>
    <s v="N"/>
    <s v="N"/>
    <x v="3"/>
    <s v="Not Reportable"/>
    <x v="9"/>
    <x v="96"/>
    <x v="96"/>
    <x v="10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DPW"/>
    <m/>
    <s v="2540"/>
    <s v="OPERATION AND MAINTENANCE OF FACILITIES"/>
    <s v="131R7920000"/>
    <s v="Real Property Services  RSC"/>
    <s v="2015"/>
  </r>
  <r>
    <s v="ICS"/>
    <s v="21013e8c-a2d4-42d7-bbde-9da9d72cae0f"/>
    <x v="0"/>
    <n v="2096"/>
    <s v="W911SA-15-P-0196"/>
    <s v="W911SA15P0196"/>
    <s v="0001"/>
    <s v="2015"/>
    <s v="PURCHASE ORDER"/>
    <s v="Firm Fixed Price"/>
    <s v="Y"/>
    <m/>
    <s v="Competed Under SAP"/>
    <s v="1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ARCADE PUMPING LLC"/>
    <n v="4669"/>
    <n v="4669"/>
    <m/>
    <m/>
    <m/>
    <n v="3229"/>
    <s v="Below"/>
    <m/>
    <m/>
    <m/>
    <n v="1440"/>
    <n v="1440"/>
    <n v="440"/>
    <n v="2.1000000000000001E-2"/>
    <s v="N/A"/>
    <s v="N"/>
    <s v="N"/>
    <s v="N"/>
    <x v="3"/>
    <s v="Not Reportable"/>
    <x v="9"/>
    <x v="96"/>
    <x v="96"/>
    <x v="10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DPW"/>
    <m/>
    <s v="2540"/>
    <s v="OPERATION AND MAINTENANCE OF FACILITIES"/>
    <s v="131R7942000"/>
    <s v="GAS PURCHASES"/>
    <s v="2016"/>
  </r>
  <r>
    <s v="ICS"/>
    <s v="21051967-bfdc-4807-a954-5e979519282d"/>
    <x v="0"/>
    <n v="2096"/>
    <s v="W9124D-15-P-0649"/>
    <s v="W9124D15P0649"/>
    <s v="0000"/>
    <s v="2015"/>
    <s v="PURCHASE ORDER"/>
    <s v="Firm Fixed Price"/>
    <s v="Y"/>
    <m/>
    <s v="Competed Under SAP"/>
    <s v="2"/>
    <s v="Y"/>
    <s v="N"/>
    <s v="N"/>
    <m/>
    <m/>
    <s v="W6CDAA"/>
    <s v="W6CD USAG FT KNOX"/>
    <x v="2"/>
    <s v="None"/>
    <x v="0"/>
    <s v="N"/>
    <s v="Myles  Lenora"/>
    <n v="4173"/>
    <n v="4173"/>
    <m/>
    <m/>
    <m/>
    <n v="4173"/>
    <s v="Below"/>
    <m/>
    <m/>
    <m/>
    <n v="0"/>
    <n v="0"/>
    <n v="4173"/>
    <n v="5.0999999999999997E-2"/>
    <s v="N/A"/>
    <s v="Y"/>
    <s v="Y"/>
    <s v="Y"/>
    <x v="3"/>
    <s v="Not Reportable"/>
    <x v="10"/>
    <x v="28"/>
    <x v="28"/>
    <x v="11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520"/>
    <s v="Other Services Non-Government"/>
    <s v="13103400000"/>
    <s v="Command Support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369.73840000000001"/>
    <m/>
    <m/>
    <m/>
    <n v="369.73840000000001"/>
    <s v="Below"/>
    <m/>
    <m/>
    <m/>
    <n v="0"/>
    <n v="0"/>
    <n v="445"/>
    <n v="3.0000000000000001E-3"/>
    <s v="Expert or consultant services"/>
    <s v="N"/>
    <s v="N"/>
    <s v="N"/>
    <x v="2"/>
    <s v="Reportable Services"/>
    <x v="3"/>
    <x v="3"/>
    <x v="3"/>
    <x v="3"/>
    <s v="Albany"/>
    <s v="CONUS"/>
    <s v="New York"/>
    <s v="12205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1074.3186000000001"/>
    <m/>
    <m/>
    <m/>
    <n v="1074.3186000000001"/>
    <s v="Below"/>
    <m/>
    <m/>
    <m/>
    <n v="0"/>
    <n v="0"/>
    <n v="1293"/>
    <n v="8.0000000000000002E-3"/>
    <s v="Expert or consultant services"/>
    <s v="N"/>
    <s v="N"/>
    <s v="N"/>
    <x v="2"/>
    <s v="Reportable Services"/>
    <x v="3"/>
    <x v="3"/>
    <x v="3"/>
    <x v="3"/>
    <s v="Albuquerque"/>
    <s v="CONUS"/>
    <s v="New Mexico"/>
    <s v="87106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3895.1320000000001"/>
    <m/>
    <m/>
    <m/>
    <n v="3895.1320000000001"/>
    <s v="Below"/>
    <m/>
    <m/>
    <m/>
    <n v="0"/>
    <n v="0"/>
    <n v="4688"/>
    <n v="2.8000000000000001E-2"/>
    <s v="Expert or consultant services"/>
    <s v="N"/>
    <s v="N"/>
    <s v="N"/>
    <x v="2"/>
    <s v="Reportable Services"/>
    <x v="3"/>
    <x v="3"/>
    <x v="3"/>
    <x v="3"/>
    <s v="Atlanta"/>
    <s v="CONUS"/>
    <s v="Georgia"/>
    <s v="30307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402.97329999999999"/>
    <m/>
    <m/>
    <m/>
    <n v="402.97329999999999"/>
    <s v="Below"/>
    <m/>
    <m/>
    <m/>
    <n v="0"/>
    <n v="0"/>
    <n v="485"/>
    <n v="3.0000000000000001E-3"/>
    <s v="Expert or consultant services"/>
    <s v="N"/>
    <s v="N"/>
    <s v="N"/>
    <x v="2"/>
    <s v="Reportable Services"/>
    <x v="3"/>
    <x v="3"/>
    <x v="3"/>
    <x v="3"/>
    <s v="Boston"/>
    <s v="CONUS"/>
    <s v="Massachusetts"/>
    <s v="2110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1309.4556"/>
    <m/>
    <m/>
    <m/>
    <n v="1309.4556"/>
    <s v="Below"/>
    <m/>
    <m/>
    <m/>
    <n v="0"/>
    <n v="0"/>
    <n v="1576"/>
    <n v="0.01"/>
    <s v="Expert or consultant services"/>
    <s v="N"/>
    <s v="N"/>
    <s v="N"/>
    <x v="2"/>
    <s v="Reportable Services"/>
    <x v="3"/>
    <x v="3"/>
    <x v="3"/>
    <x v="3"/>
    <s v="Buffalo"/>
    <s v="CONUS"/>
    <s v="New York"/>
    <s v="14221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39098.3842"/>
    <n v="140641.67000000001"/>
    <n v="140641.67000000001"/>
    <n v="7.1103000000000003E-6"/>
    <n v="39098.3842"/>
    <s v="Below"/>
    <n v="140641.6698"/>
    <n v="140641.6698"/>
    <n v="67.099999999999994"/>
    <n v="0"/>
    <n v="0"/>
    <n v="47057"/>
    <n v="0.27800000000000002"/>
    <s v="Expert or consultant services"/>
    <s v="N"/>
    <s v="N"/>
    <s v="N"/>
    <x v="2"/>
    <s v="Reportable Services"/>
    <x v="3"/>
    <x v="3"/>
    <x v="3"/>
    <x v="3"/>
    <s v="Chicago"/>
    <s v="CONUS"/>
    <s v="Illinois"/>
    <s v="60614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17391.830699999999"/>
    <m/>
    <m/>
    <m/>
    <n v="17391.830699999999"/>
    <s v="Below"/>
    <m/>
    <m/>
    <m/>
    <n v="0"/>
    <n v="0"/>
    <n v="20932"/>
    <n v="0.124"/>
    <s v="Expert or consultant services"/>
    <s v="N"/>
    <s v="N"/>
    <s v="N"/>
    <x v="2"/>
    <s v="Reportable Services"/>
    <x v="3"/>
    <x v="3"/>
    <x v="3"/>
    <x v="3"/>
    <s v="Columbia"/>
    <s v="CONUS"/>
    <s v="Illinois"/>
    <s v="62236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335.67259999999999"/>
    <m/>
    <m/>
    <m/>
    <n v="335.67259999999999"/>
    <s v="Below"/>
    <m/>
    <m/>
    <m/>
    <n v="0"/>
    <n v="0"/>
    <n v="404"/>
    <n v="2E-3"/>
    <s v="Expert or consultant services"/>
    <s v="N"/>
    <s v="N"/>
    <s v="N"/>
    <x v="2"/>
    <s v="Reportable Services"/>
    <x v="3"/>
    <x v="3"/>
    <x v="3"/>
    <x v="3"/>
    <s v="Dallas"/>
    <s v="CONUS"/>
    <s v="Texas"/>
    <s v="75261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705.41110000000003"/>
    <m/>
    <m/>
    <m/>
    <n v="705.41110000000003"/>
    <s v="Below"/>
    <m/>
    <m/>
    <m/>
    <n v="0"/>
    <n v="0"/>
    <n v="849"/>
    <n v="5.0000000000000001E-3"/>
    <s v="Expert or consultant services"/>
    <s v="N"/>
    <s v="N"/>
    <s v="N"/>
    <x v="2"/>
    <s v="Reportable Services"/>
    <x v="3"/>
    <x v="3"/>
    <x v="3"/>
    <x v="3"/>
    <s v="Denver"/>
    <s v="CONUS"/>
    <s v="Colorado"/>
    <s v="80218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268.37189999999998"/>
    <m/>
    <m/>
    <m/>
    <n v="268.37189999999998"/>
    <s v="Below"/>
    <m/>
    <m/>
    <m/>
    <n v="0"/>
    <n v="0"/>
    <n v="323"/>
    <n v="2E-3"/>
    <s v="Expert or consultant services"/>
    <s v="N"/>
    <s v="N"/>
    <s v="N"/>
    <x v="2"/>
    <s v="Reportable Services"/>
    <x v="3"/>
    <x v="3"/>
    <x v="3"/>
    <x v="3"/>
    <s v="Des Moines"/>
    <s v="CONUS"/>
    <s v="Iowa"/>
    <s v="87301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134.60140000000001"/>
    <m/>
    <m/>
    <m/>
    <n v="134.60140000000001"/>
    <s v="Below"/>
    <m/>
    <m/>
    <m/>
    <n v="0"/>
    <n v="0"/>
    <n v="162"/>
    <n v="1E-3"/>
    <s v="Expert or consultant services"/>
    <s v="N"/>
    <s v="N"/>
    <s v="N"/>
    <x v="2"/>
    <s v="Reportable Services"/>
    <x v="3"/>
    <x v="3"/>
    <x v="3"/>
    <x v="3"/>
    <s v="Flowood"/>
    <s v="CONUS"/>
    <s v="Mississippi"/>
    <s v="39232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671.34529999999995"/>
    <m/>
    <m/>
    <m/>
    <n v="671.34529999999995"/>
    <s v="Below"/>
    <m/>
    <m/>
    <m/>
    <n v="0"/>
    <n v="0"/>
    <n v="808"/>
    <n v="5.0000000000000001E-3"/>
    <s v="Expert or consultant services"/>
    <s v="N"/>
    <s v="N"/>
    <s v="N"/>
    <x v="2"/>
    <s v="Reportable Services"/>
    <x v="3"/>
    <x v="3"/>
    <x v="3"/>
    <x v="3"/>
    <s v="Gallup"/>
    <s v="CONUS"/>
    <s v="New Mexico"/>
    <s v="87031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1276.2207000000001"/>
    <m/>
    <m/>
    <m/>
    <n v="1276.2207000000001"/>
    <s v="Below"/>
    <m/>
    <m/>
    <m/>
    <n v="0"/>
    <n v="0"/>
    <n v="1536"/>
    <n v="8.9999999999999993E-3"/>
    <s v="Expert or consultant services"/>
    <s v="N"/>
    <s v="N"/>
    <s v="N"/>
    <x v="2"/>
    <s v="Reportable Services"/>
    <x v="3"/>
    <x v="3"/>
    <x v="3"/>
    <x v="3"/>
    <s v="Gulf Breeze"/>
    <s v="CONUS"/>
    <s v="Florida"/>
    <s v="32563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335.67259999999999"/>
    <m/>
    <m/>
    <m/>
    <n v="335.67259999999999"/>
    <s v="Below"/>
    <m/>
    <m/>
    <m/>
    <n v="0"/>
    <n v="0"/>
    <n v="404"/>
    <n v="2E-3"/>
    <s v="Expert or consultant services"/>
    <s v="N"/>
    <s v="N"/>
    <s v="N"/>
    <x v="2"/>
    <s v="Reportable Services"/>
    <x v="3"/>
    <x v="3"/>
    <x v="3"/>
    <x v="3"/>
    <s v="Hopkinsville"/>
    <s v="CONUS"/>
    <s v="Kentucky"/>
    <s v="42240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873.24739999999997"/>
    <m/>
    <m/>
    <m/>
    <n v="873.24739999999997"/>
    <s v="Below"/>
    <m/>
    <m/>
    <m/>
    <n v="0"/>
    <n v="0"/>
    <n v="1051"/>
    <n v="6.0000000000000001E-3"/>
    <s v="Expert or consultant services"/>
    <s v="N"/>
    <s v="N"/>
    <s v="N"/>
    <x v="2"/>
    <s v="Reportable Services"/>
    <x v="3"/>
    <x v="3"/>
    <x v="3"/>
    <x v="3"/>
    <s v="Lafayette"/>
    <s v="CONUS"/>
    <s v="Louisiana"/>
    <s v="70508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368.90750000000003"/>
    <m/>
    <m/>
    <m/>
    <n v="368.90750000000003"/>
    <s v="Below"/>
    <m/>
    <m/>
    <m/>
    <n v="0"/>
    <n v="0"/>
    <n v="444"/>
    <n v="3.0000000000000001E-3"/>
    <s v="Expert or consultant services"/>
    <s v="N"/>
    <s v="N"/>
    <s v="N"/>
    <x v="2"/>
    <s v="Reportable Services"/>
    <x v="3"/>
    <x v="3"/>
    <x v="3"/>
    <x v="3"/>
    <s v="Lake Buena Vista"/>
    <s v="CONUS"/>
    <s v="Florida"/>
    <s v="32830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268.37189999999998"/>
    <m/>
    <m/>
    <m/>
    <n v="268.37189999999998"/>
    <s v="Below"/>
    <m/>
    <m/>
    <m/>
    <n v="0"/>
    <n v="0"/>
    <n v="323"/>
    <n v="2E-3"/>
    <s v="Expert or consultant services"/>
    <s v="N"/>
    <s v="N"/>
    <s v="N"/>
    <x v="2"/>
    <s v="Reportable Services"/>
    <x v="3"/>
    <x v="3"/>
    <x v="3"/>
    <x v="3"/>
    <s v="Las Vegas"/>
    <s v="CONUS"/>
    <s v="Nevada"/>
    <s v="89119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268.37189999999998"/>
    <m/>
    <m/>
    <m/>
    <n v="268.37189999999998"/>
    <s v="Below"/>
    <m/>
    <m/>
    <m/>
    <n v="0"/>
    <n v="0"/>
    <n v="323"/>
    <n v="2E-3"/>
    <s v="Expert or consultant services"/>
    <s v="N"/>
    <s v="N"/>
    <s v="N"/>
    <x v="2"/>
    <s v="Reportable Services"/>
    <x v="3"/>
    <x v="3"/>
    <x v="3"/>
    <x v="3"/>
    <s v="Nashville"/>
    <s v="CONUS"/>
    <s v="Tennessee"/>
    <s v="37214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402.97329999999999"/>
    <m/>
    <m/>
    <m/>
    <n v="402.97329999999999"/>
    <s v="Below"/>
    <m/>
    <m/>
    <m/>
    <n v="0"/>
    <n v="0"/>
    <n v="485"/>
    <n v="3.0000000000000001E-3"/>
    <s v="Expert or consultant services"/>
    <s v="N"/>
    <s v="N"/>
    <s v="N"/>
    <x v="2"/>
    <s v="Reportable Services"/>
    <x v="3"/>
    <x v="3"/>
    <x v="3"/>
    <x v="3"/>
    <s v="Orlando"/>
    <s v="CONUS"/>
    <s v="Florida"/>
    <s v="32814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21336.814999999999"/>
    <m/>
    <m/>
    <m/>
    <n v="21336.814999999999"/>
    <s v="Below"/>
    <m/>
    <m/>
    <m/>
    <n v="0"/>
    <n v="0"/>
    <n v="25680"/>
    <n v="0.152"/>
    <s v="Expert or consultant services"/>
    <s v="N"/>
    <s v="N"/>
    <s v="N"/>
    <x v="2"/>
    <s v="Reportable Services"/>
    <x v="3"/>
    <x v="3"/>
    <x v="3"/>
    <x v="3"/>
    <s v="Pensacola"/>
    <s v="CONUS"/>
    <s v="Florida"/>
    <s v="32502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771.8809"/>
    <m/>
    <m/>
    <m/>
    <n v="771.8809"/>
    <s v="Below"/>
    <m/>
    <m/>
    <m/>
    <n v="0"/>
    <n v="0"/>
    <n v="929"/>
    <n v="6.0000000000000001E-3"/>
    <s v="Expert or consultant services"/>
    <s v="N"/>
    <s v="N"/>
    <s v="N"/>
    <x v="2"/>
    <s v="Reportable Services"/>
    <x v="3"/>
    <x v="3"/>
    <x v="3"/>
    <x v="3"/>
    <s v="Saint Charles"/>
    <s v="CONUS"/>
    <s v="Illinois"/>
    <s v="60174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268.37189999999998"/>
    <m/>
    <m/>
    <m/>
    <n v="268.37189999999998"/>
    <s v="Below"/>
    <m/>
    <m/>
    <m/>
    <n v="0"/>
    <n v="0"/>
    <n v="323"/>
    <n v="2E-3"/>
    <s v="Expert or consultant services"/>
    <s v="N"/>
    <s v="N"/>
    <s v="N"/>
    <x v="2"/>
    <s v="Reportable Services"/>
    <x v="3"/>
    <x v="3"/>
    <x v="3"/>
    <x v="3"/>
    <s v="Saint Louis"/>
    <s v="CONUS"/>
    <s v="Missouri"/>
    <s v="63145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6312.1410999999998"/>
    <m/>
    <m/>
    <m/>
    <n v="6312.1410999999998"/>
    <s v="Below"/>
    <m/>
    <m/>
    <m/>
    <n v="0"/>
    <n v="0"/>
    <n v="7597"/>
    <n v="4.4999999999999998E-2"/>
    <s v="Expert or consultant services"/>
    <s v="N"/>
    <s v="N"/>
    <s v="N"/>
    <x v="2"/>
    <s v="Reportable Services"/>
    <x v="3"/>
    <x v="3"/>
    <x v="3"/>
    <x v="3"/>
    <s v="Savannah"/>
    <s v="CONUS"/>
    <s v="Georgia"/>
    <s v="31405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1342.6904999999999"/>
    <m/>
    <m/>
    <m/>
    <n v="1342.6904999999999"/>
    <s v="Below"/>
    <m/>
    <m/>
    <m/>
    <n v="0"/>
    <n v="0"/>
    <n v="1616"/>
    <n v="0.01"/>
    <s v="Expert or consultant services"/>
    <s v="N"/>
    <s v="N"/>
    <s v="N"/>
    <x v="2"/>
    <s v="Reportable Services"/>
    <x v="3"/>
    <x v="3"/>
    <x v="3"/>
    <x v="3"/>
    <s v="Seattle"/>
    <s v="CONUS"/>
    <s v="Washington"/>
    <s v="98158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8931.0524000000005"/>
    <m/>
    <m/>
    <m/>
    <n v="8931.0524000000005"/>
    <s v="Below"/>
    <m/>
    <m/>
    <m/>
    <n v="0"/>
    <n v="0"/>
    <n v="10749"/>
    <n v="6.3E-2"/>
    <s v="Expert or consultant services"/>
    <s v="N"/>
    <s v="N"/>
    <s v="N"/>
    <x v="2"/>
    <s v="Reportable Services"/>
    <x v="3"/>
    <x v="3"/>
    <x v="3"/>
    <x v="3"/>
    <s v="Smyrna"/>
    <s v="CONUS"/>
    <s v="Georgia"/>
    <s v="30080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1276.2207000000001"/>
    <m/>
    <m/>
    <m/>
    <n v="1276.2207000000001"/>
    <s v="Below"/>
    <m/>
    <m/>
    <m/>
    <n v="0"/>
    <n v="0"/>
    <n v="1536"/>
    <n v="8.9999999999999993E-3"/>
    <s v="Expert or consultant services"/>
    <s v="N"/>
    <s v="N"/>
    <s v="N"/>
    <x v="2"/>
    <s v="Reportable Services"/>
    <x v="3"/>
    <x v="3"/>
    <x v="3"/>
    <x v="3"/>
    <s v="Springfield"/>
    <s v="CONUS"/>
    <s v="Missouri"/>
    <s v="65804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26044.540700000001"/>
    <n v="140781.29999999999"/>
    <n v="140781.29999999999"/>
    <n v="7.1032E-6"/>
    <n v="26044.540700000001"/>
    <s v="Below"/>
    <n v="140781.30110000001"/>
    <n v="140781.30110000001"/>
    <n v="67.166700000000006"/>
    <n v="0"/>
    <n v="0"/>
    <n v="31346"/>
    <n v="0.185"/>
    <s v="Expert or consultant services"/>
    <s v="N"/>
    <s v="N"/>
    <s v="N"/>
    <x v="2"/>
    <s v="Reportable Services"/>
    <x v="3"/>
    <x v="3"/>
    <x v="3"/>
    <x v="3"/>
    <s v="Tacoma"/>
    <s v="CONUS"/>
    <s v="Washington"/>
    <s v="98431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537.57470000000001"/>
    <m/>
    <m/>
    <m/>
    <n v="537.57470000000001"/>
    <s v="Below"/>
    <m/>
    <m/>
    <m/>
    <n v="0"/>
    <n v="0"/>
    <n v="647"/>
    <n v="4.0000000000000001E-3"/>
    <s v="Expert or consultant services"/>
    <s v="N"/>
    <s v="N"/>
    <s v="N"/>
    <x v="2"/>
    <s v="Reportable Services"/>
    <x v="3"/>
    <x v="3"/>
    <x v="3"/>
    <x v="3"/>
    <s v="Washington"/>
    <s v="CONUS"/>
    <s v="District of Columbia"/>
    <s v="22202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05772a-1b88-4f45-b22c-21a48f3fdef9"/>
    <x v="0"/>
    <n v="2096"/>
    <s v="W91YU0-16-C-0001"/>
    <s v="W91YU016C0001"/>
    <s v="0000"/>
    <s v="2016"/>
    <m/>
    <m/>
    <s v="N"/>
    <m/>
    <m/>
    <m/>
    <s v="N"/>
    <s v="N"/>
    <s v="N"/>
    <m/>
    <m/>
    <s v="W0Q1AA"/>
    <s v="W0Q1 MADIGAN ARMY MED CTR"/>
    <x v="11"/>
    <s v="None"/>
    <x v="0"/>
    <s v="N"/>
    <s v="STUDER GROUP LLC THE"/>
    <n v="4703.6857"/>
    <n v="134.60140000000001"/>
    <m/>
    <m/>
    <m/>
    <n v="134.60140000000001"/>
    <s v="Below"/>
    <m/>
    <m/>
    <m/>
    <n v="0"/>
    <n v="0"/>
    <n v="162"/>
    <n v="1E-3"/>
    <s v="Expert or consultant services"/>
    <s v="N"/>
    <s v="N"/>
    <s v="N"/>
    <x v="2"/>
    <s v="Reportable Services"/>
    <x v="3"/>
    <x v="3"/>
    <x v="3"/>
    <x v="3"/>
    <s v="York"/>
    <s v="CONUS"/>
    <s v="Nebraska"/>
    <s v="68487"/>
    <s v="United States"/>
    <s v="Prime"/>
    <s v="None"/>
    <s v="130"/>
    <s v="Defense Health Program                            "/>
    <s v="74"/>
    <s v="US ARMY MEDICAL COMMAND"/>
    <s v="21"/>
    <s v="Department of the Army"/>
    <s v="VHUR"/>
    <m/>
    <s v="252C"/>
    <s v="Civ&amp;Mil Tuition &amp; Tng Costs"/>
    <s v="84672200000"/>
    <s v="MEDICAL ACTIVITIES"/>
    <s v="2016"/>
  </r>
  <r>
    <s v="ICS"/>
    <s v="2110493b-4c19-4f74-abff-e661a9477415"/>
    <x v="0"/>
    <n v="2096"/>
    <s v="HU0001-16-A-JV26"/>
    <s v="HU000116AJV26"/>
    <s v="0001"/>
    <s v="2016"/>
    <m/>
    <m/>
    <s v="N"/>
    <m/>
    <m/>
    <m/>
    <s v="N"/>
    <s v="N"/>
    <s v="N"/>
    <m/>
    <m/>
    <s v="W00T07"/>
    <s v="W00T ARMED FORCES MED INT CTR"/>
    <x v="14"/>
    <s v="None"/>
    <x v="0"/>
    <s v="N"/>
    <s v="Xstrahl  Inc."/>
    <n v="19847"/>
    <n v="19847"/>
    <m/>
    <m/>
    <m/>
    <n v="19847"/>
    <s v="Below"/>
    <m/>
    <m/>
    <m/>
    <n v="0"/>
    <n v="0"/>
    <n v="620"/>
    <n v="1E-3"/>
    <s v="N/A"/>
    <s v="N"/>
    <s v="N"/>
    <s v="N"/>
    <x v="6"/>
    <s v="Not Reportable"/>
    <x v="12"/>
    <x v="36"/>
    <x v="36"/>
    <x v="13"/>
    <s v="Bethesda"/>
    <s v="CONUS"/>
    <s v="Maryland"/>
    <s v="20814-4799"/>
    <s v="United States"/>
    <s v="Prime"/>
    <s v="None"/>
    <m/>
    <m/>
    <m/>
    <m/>
    <m/>
    <m/>
    <m/>
    <m/>
    <m/>
    <m/>
    <m/>
    <m/>
    <m/>
  </r>
  <r>
    <s v="ICS"/>
    <s v="21297653-b95f-47c5-8ebb-6bc190977527"/>
    <x v="0"/>
    <n v="2096"/>
    <s v="W911S0-11-D-0018"/>
    <s v="W911S011D0018"/>
    <s v="0005"/>
    <s v="2011"/>
    <s v="DELIVERY ORDER"/>
    <s v="Firm Fixed Price"/>
    <s v="Y"/>
    <m/>
    <s v="Full and Open Competition After Exclusion of Sources"/>
    <s v="51"/>
    <s v="N"/>
    <s v="Y"/>
    <s v="Y"/>
    <s v="ACA  NRCC Fort Leavenworth"/>
    <s v="US ARMY CONTRACTING COMMAND - FORT LEAVENWORTH"/>
    <s v="W0VP22"/>
    <s v="W0VP COMBAT STUDIES INSTTITUTE"/>
    <x v="1"/>
    <s v="None"/>
    <x v="0"/>
    <s v="N"/>
    <s v="PRAIRIE QUEST INC"/>
    <n v="85335"/>
    <n v="85335"/>
    <n v="93160.48"/>
    <n v="93160.48"/>
    <n v="1.07342E-5"/>
    <n v="85335"/>
    <s v="Below"/>
    <n v="93160.480299999996"/>
    <n v="93160.480299999996"/>
    <n v="44.446800000000003"/>
    <n v="0"/>
    <n v="0"/>
    <n v="65021"/>
    <n v="0.91600000000000004"/>
    <s v="N/A"/>
    <s v="N"/>
    <s v="N"/>
    <s v="Y"/>
    <x v="2"/>
    <s v="Reportable Services"/>
    <x v="3"/>
    <x v="187"/>
    <x v="185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21297653-b95f-47c5-8ebb-6bc190977527"/>
    <x v="0"/>
    <n v="2096"/>
    <s v="W911S0-11-D-0018"/>
    <s v="W911S011D0018"/>
    <s v="0006"/>
    <s v="2011"/>
    <s v="DELIVERY ORDER"/>
    <s v="Firm Fixed Price"/>
    <s v="Y"/>
    <m/>
    <s v="Full and Open Competition After Exclusion of Sources"/>
    <s v="51"/>
    <s v="N"/>
    <s v="Y"/>
    <s v="Y"/>
    <s v="ACA  NRCC Fort Leavenworth"/>
    <s v="US ARMY CONTRACTING COMMAND - FORT LEAVENWORTH"/>
    <s v="W0VP8F"/>
    <s v="W0VP CONCEPTS AND DOCTRINE DIR"/>
    <x v="1"/>
    <s v="None"/>
    <x v="0"/>
    <s v="N"/>
    <s v="PRAIRIE QUEST INC"/>
    <n v="91822"/>
    <n v="91822"/>
    <n v="98627.28"/>
    <n v="98627.28"/>
    <n v="1.0139199999999999E-5"/>
    <n v="91822"/>
    <s v="Below"/>
    <n v="98627.282500000001"/>
    <n v="98627.282500000001"/>
    <n v="47.055"/>
    <n v="0"/>
    <n v="0"/>
    <n v="61000"/>
    <n v="0.93100000000000005"/>
    <s v="N/A"/>
    <s v="N"/>
    <s v="Y"/>
    <s v="Y"/>
    <x v="2"/>
    <s v="Reportable Services"/>
    <x v="3"/>
    <x v="187"/>
    <x v="185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21297653-b95f-47c5-8ebb-6bc190977527"/>
    <x v="0"/>
    <n v="2096"/>
    <s v="W911S0-11-D-0018"/>
    <s v="W911S011D0018"/>
    <s v="0007"/>
    <s v="2011"/>
    <s v="DELIVERY ORDER"/>
    <s v="Firm Fixed Price"/>
    <s v="Y"/>
    <m/>
    <s v="Full and Open Competition After Exclusion of Sources"/>
    <s v="51"/>
    <s v="N"/>
    <s v="Y"/>
    <s v="Y"/>
    <s v="ACA  NRCC Fort Leavenworth"/>
    <s v="US ARMY CONTRACTING COMMAND - FORT LEAVENWORTH"/>
    <s v="W0VP09"/>
    <s v="W0VP COMBINED ARMED CENTER TNG"/>
    <x v="1"/>
    <s v="None"/>
    <x v="0"/>
    <s v="N"/>
    <s v="PRAIRIE QUEST INC"/>
    <n v="77832"/>
    <n v="77832"/>
    <n v="83961.17"/>
    <n v="83961.17"/>
    <n v="1.19103E-5"/>
    <n v="77832"/>
    <s v="Below"/>
    <n v="83961.164999999994"/>
    <n v="83961.164999999994"/>
    <n v="40.0578"/>
    <n v="0"/>
    <n v="0"/>
    <n v="57479"/>
    <n v="0.92700000000000005"/>
    <s v="N/A"/>
    <s v="N"/>
    <s v="Y"/>
    <s v="Y"/>
    <x v="2"/>
    <s v="Reportable Services"/>
    <x v="3"/>
    <x v="187"/>
    <x v="185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21297653-b95f-47c5-8ebb-6bc190977527"/>
    <x v="0"/>
    <n v="2096"/>
    <s v="W911S0-11-D-0018"/>
    <s v="W911S011D0018"/>
    <s v="0008"/>
    <s v="2011"/>
    <s v="DELIVERY ORDER"/>
    <s v="Firm Fixed Price"/>
    <s v="Y"/>
    <m/>
    <s v="Full and Open Competition After Exclusion of Sources"/>
    <s v="51"/>
    <s v="N"/>
    <s v="Y"/>
    <s v="Y"/>
    <s v="ACA  NRCC Fort Leavenworth"/>
    <s v="US ARMY CONTRACTING COMMAND - FORT LEAVENWORTH"/>
    <s v="W0VP8F"/>
    <s v="W0VP CONCEPTS AND DOCTRINE DIR"/>
    <x v="1"/>
    <s v="None"/>
    <x v="0"/>
    <s v="N"/>
    <s v="PRAIRIE QUEST INC"/>
    <n v="921274"/>
    <n v="921274"/>
    <n v="94557.53"/>
    <n v="94557.53"/>
    <n v="1.0575599999999999E-5"/>
    <n v="918138"/>
    <s v="Below"/>
    <n v="94235.656400000007"/>
    <n v="94235.656400000007"/>
    <n v="44.959800000000001"/>
    <n v="3136"/>
    <n v="3136"/>
    <n v="695613"/>
    <n v="9.7430000000000003"/>
    <s v="N/A"/>
    <s v="N"/>
    <s v="N"/>
    <s v="Y"/>
    <x v="2"/>
    <s v="Reportable Services"/>
    <x v="3"/>
    <x v="187"/>
    <x v="185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21297653-b95f-47c5-8ebb-6bc190977527"/>
    <x v="0"/>
    <n v="2096"/>
    <s v="W911S0-11-D-0018"/>
    <s v="W911S011D0018"/>
    <s v="0009"/>
    <s v="2011"/>
    <s v="DELIVERY ORDER"/>
    <s v="Firm Fixed Price"/>
    <s v="Y"/>
    <m/>
    <s v="Full and Open Competition After Exclusion of Sources"/>
    <s v="51"/>
    <s v="N"/>
    <s v="Y"/>
    <s v="Y"/>
    <s v="ACA  NRCC Fort Leavenworth"/>
    <s v="US ARMY CONTRACTING COMMAND - FORT LEAVENWORTH"/>
    <s v="W0VP15"/>
    <s v="W0VP ARMY MGT STAFF COLLEGE"/>
    <x v="1"/>
    <s v="None"/>
    <x v="0"/>
    <s v="N"/>
    <s v="PRAIRIE QUEST INC"/>
    <n v="62625"/>
    <n v="62625"/>
    <n v="262029.29"/>
    <n v="262029.29"/>
    <n v="3.8163999999999996E-6"/>
    <n v="62625"/>
    <s v="Below"/>
    <n v="262029.2887"/>
    <n v="262029.2887"/>
    <n v="125.014"/>
    <n v="0"/>
    <n v="0"/>
    <n v="62625"/>
    <n v="0.23899999999999999"/>
    <s v="N/A"/>
    <s v="N"/>
    <s v="N"/>
    <s v="N"/>
    <x v="2"/>
    <s v="Reportable Services"/>
    <x v="2"/>
    <x v="58"/>
    <x v="58"/>
    <x v="2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2132b9c6-f41d-43dd-8ee5-e8f607c472ca"/>
    <x v="0"/>
    <n v="2096"/>
    <s v="W911QX-12-F-0077"/>
    <s v="W911QX12F0077"/>
    <s v="0000"/>
    <s v="2013"/>
    <s v="DELIVERY ORDER"/>
    <s v="Firm Fixed Price"/>
    <s v="Y"/>
    <s v="GS-10F-0178L"/>
    <s v="Full and Open Competition"/>
    <s v="18"/>
    <s v="Y"/>
    <s v="Y"/>
    <s v="N"/>
    <s v="USA RMAC  Adelphi Contracting Division"/>
    <s v="US ARMY CONTRACTING COMMAND - ADELPHI DIVISION"/>
    <s v="W05F06"/>
    <s v="W05F ACT USAMC ICPA APG"/>
    <x v="5"/>
    <s v="None"/>
    <x v="0"/>
    <s v="N"/>
    <s v="INNOVATIVE EMERGENCY MANAGEMENT INC."/>
    <n v="418761"/>
    <n v="418761"/>
    <n v="119988.83"/>
    <n v="119988.83"/>
    <n v="8.3341000000000004E-6"/>
    <n v="418761"/>
    <s v="Below"/>
    <n v="119988.82520000001"/>
    <n v="119988.82520000001"/>
    <n v="57.246600000000001"/>
    <n v="0"/>
    <n v="0"/>
    <n v="165774"/>
    <n v="3.49"/>
    <s v="N/A"/>
    <s v="Y"/>
    <s v="Y"/>
    <s v="Y"/>
    <x v="2"/>
    <s v="Reportable Services"/>
    <x v="3"/>
    <x v="3"/>
    <x v="3"/>
    <x v="3"/>
    <s v="Adelphi"/>
    <s v="CONUS"/>
    <s v="Maryland"/>
    <s v="27083"/>
    <s v="United States"/>
    <s v="Prime"/>
    <s v="None"/>
    <m/>
    <m/>
    <m/>
    <m/>
    <m/>
    <m/>
    <m/>
    <m/>
    <m/>
    <m/>
    <m/>
    <m/>
    <m/>
  </r>
  <r>
    <s v="ICS"/>
    <s v="213af544-9c88-4d79-aac0-ac1c507fd7a7"/>
    <x v="0"/>
    <n v="2096"/>
    <s v="W564KV-13-P-0139"/>
    <s v="W564KV13P0139"/>
    <s v="0000"/>
    <s v="2013"/>
    <s v="PURCHASE ORDER"/>
    <s v="Firm Fixed Price"/>
    <s v="Y"/>
    <m/>
    <s v="Competed Under SAP"/>
    <s v="2"/>
    <s v="N"/>
    <s v="N"/>
    <s v="N"/>
    <s v="0409 AQ HQ"/>
    <s v="USA-ACC  ECC  409TH CSB - TTC-KAISERSLAUTERN"/>
    <s v="W6FAAA"/>
    <s v="W6FA USAG BAUMHOLDER"/>
    <x v="2"/>
    <s v="None"/>
    <x v="1"/>
    <s v="N"/>
    <s v="GOEDTEL u. THEISSINGER GMBH"/>
    <n v="18283"/>
    <n v="18283"/>
    <m/>
    <m/>
    <m/>
    <n v="18283"/>
    <s v="Below"/>
    <m/>
    <m/>
    <m/>
    <n v="0"/>
    <n v="0"/>
    <n v="14161"/>
    <n v="9.5000000000000001E-2"/>
    <s v="N/A"/>
    <s v="N"/>
    <s v="N"/>
    <s v="Y"/>
    <x v="3"/>
    <s v="Not Reportable"/>
    <x v="6"/>
    <x v="328"/>
    <x v="324"/>
    <x v="7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21419713-798b-48de-8eb2-43e87b022075"/>
    <x v="0"/>
    <n v="2096"/>
    <s v="W911SF-15-C-0012"/>
    <s v="W911SF15C0012"/>
    <s v="0001"/>
    <s v="2015"/>
    <s v="Definitive Contract"/>
    <s v="Firm Fixed Price"/>
    <s v="Y"/>
    <m/>
    <s v="Full and Open Competition"/>
    <s v="4"/>
    <s v="N"/>
    <m/>
    <m/>
    <s v="ACA  Fort Benning"/>
    <s v="US ARMY CONTRACTING COMMAND - FORT BENNING"/>
    <s v="W6CRAA"/>
    <s v="W6CR USAG FT BENNING"/>
    <x v="2"/>
    <s v="None"/>
    <x v="0"/>
    <s v="N"/>
    <s v="GONZALEZ. GEORGE G"/>
    <n v="50225"/>
    <n v="50225"/>
    <n v="238033.18"/>
    <n v="238033.18"/>
    <n v="4.2011000000000003E-6"/>
    <n v="49782"/>
    <s v="Below"/>
    <n v="235933.64929999999"/>
    <n v="235933.64929999999"/>
    <n v="112.5638"/>
    <n v="443"/>
    <n v="443"/>
    <n v="49225"/>
    <n v="0.21099999999999999"/>
    <s v="N/A"/>
    <s v="N"/>
    <s v="N"/>
    <s v="Y"/>
    <x v="3"/>
    <s v="Not Reportable"/>
    <x v="10"/>
    <x v="28"/>
    <x v="28"/>
    <x v="11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2"/>
    <s v="Data Conversion"/>
    <s v="131034D2000"/>
    <s v="COMMUNITY RELATIONS"/>
    <s v="2016"/>
  </r>
  <r>
    <s v="ICS"/>
    <s v="21419713-798b-48de-8eb2-43e87b022075"/>
    <x v="0"/>
    <n v="2096"/>
    <s v="W911SF-15-C-0012"/>
    <s v="W911SF15C0012"/>
    <s v="0012"/>
    <s v="2015"/>
    <s v="Definitive Contract"/>
    <s v="Firm Fixed Price"/>
    <s v="Y"/>
    <m/>
    <s v="Full and Open Competition"/>
    <s v="4"/>
    <s v="N"/>
    <m/>
    <m/>
    <s v="ACA  Fort Benning"/>
    <s v="US ARMY CONTRACTING COMMAND - FORT BENNING"/>
    <s v="W6CRAA"/>
    <s v="W6CR USAG FT BENNING"/>
    <x v="2"/>
    <s v="None"/>
    <x v="0"/>
    <s v="N"/>
    <s v="Gonzalez G. George"/>
    <n v="24775"/>
    <n v="24775"/>
    <n v="99899.19"/>
    <n v="99899.19"/>
    <n v="1.0010099999999999E-5"/>
    <n v="24490"/>
    <s v="Below"/>
    <n v="98750"/>
    <n v="98750"/>
    <n v="47.113500000000002"/>
    <n v="285"/>
    <n v="285"/>
    <n v="22240"/>
    <n v="0.248"/>
    <s v="Expert or consultant services"/>
    <s v="N"/>
    <s v="N"/>
    <s v="Y"/>
    <x v="3"/>
    <s v="Not Reportable"/>
    <x v="10"/>
    <x v="28"/>
    <x v="28"/>
    <x v="11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2"/>
    <s v="Data Conversion"/>
    <s v="131034D2000"/>
    <s v="COMMUNITY RELATIONS"/>
    <s v="2015"/>
  </r>
  <r>
    <s v="ICS"/>
    <s v="21419713-798b-48de-8eb2-43e87b022075"/>
    <x v="0"/>
    <n v="2096"/>
    <s v="W911SF-15-C-0012"/>
    <s v="W911SF15C0012"/>
    <s v="0012"/>
    <s v="2015"/>
    <s v="Definitive Contract"/>
    <s v="Firm Fixed Price"/>
    <s v="Y"/>
    <m/>
    <s v="Full and Open Competition"/>
    <s v="4"/>
    <s v="N"/>
    <m/>
    <m/>
    <s v="ACA  Fort Benning"/>
    <s v="US ARMY CONTRACTING COMMAND - FORT BENNING"/>
    <s v="W6CRAA"/>
    <s v="W6CR USAG FT BENNING"/>
    <x v="2"/>
    <s v="None"/>
    <x v="0"/>
    <s v="N"/>
    <s v="Gonzalez G. George"/>
    <n v="24775"/>
    <n v="24775"/>
    <n v="99899.19"/>
    <n v="99899.19"/>
    <n v="1.0010099999999999E-5"/>
    <n v="24490"/>
    <s v="Below"/>
    <n v="98750"/>
    <n v="98750"/>
    <n v="47.113500000000002"/>
    <n v="285"/>
    <n v="285"/>
    <n v="22240"/>
    <n v="0.248"/>
    <s v="Expert or consultant services"/>
    <s v="N"/>
    <s v="N"/>
    <s v="Y"/>
    <x v="3"/>
    <s v="Not Reportable"/>
    <x v="10"/>
    <x v="28"/>
    <x v="28"/>
    <x v="11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2"/>
    <s v="Data Conversion"/>
    <s v="131034D2000"/>
    <s v="COMMUNITY RELATIONS"/>
    <s v="2016"/>
  </r>
  <r>
    <s v="ICS"/>
    <s v="2143c29f-ef59-460c-9b8f-e24891dea26e"/>
    <x v="0"/>
    <n v="2096"/>
    <s v="W911SR-10-D-0002"/>
    <s v="W911SR10D0002"/>
    <s v="0004"/>
    <s v="2010"/>
    <s v="DELIVERY ORDER"/>
    <s v="Cost Plus Fixed Fee"/>
    <s v="Y"/>
    <m/>
    <s v="Full and Open Competition"/>
    <s v="54"/>
    <s v="Y"/>
    <s v="N"/>
    <s v="N"/>
    <s v="USA RMAC  APG Contracting Div.  Edgewood Branch"/>
    <s v="W6QK ACC-APG"/>
    <s v="W6JRAA"/>
    <s v="W6JR EDGEWOOD CHEM BIO CENTER"/>
    <x v="5"/>
    <s v="None"/>
    <x v="0"/>
    <s v="N"/>
    <s v="SCITECH SERVICES INC"/>
    <n v="389187"/>
    <n v="1165197.4491000001"/>
    <n v="208704.54"/>
    <n v="208704.54"/>
    <n v="4.7914999999999998E-6"/>
    <n v="1087584.0094999999"/>
    <s v="Above"/>
    <n v="194802.7959"/>
    <n v="194802.7959"/>
    <n v="92.940299999999993"/>
    <n v="25923.625"/>
    <n v="77613.439599999998"/>
    <n v="465995"/>
    <n v="5.5830000000000002"/>
    <s v="Expert or consultant services"/>
    <s v="N"/>
    <s v="N"/>
    <s v="N"/>
    <x v="2"/>
    <s v="Reportable Services"/>
    <x v="3"/>
    <x v="24"/>
    <x v="24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2143c29f-ef59-460c-9b8f-e24891dea26e"/>
    <x v="0"/>
    <n v="2096"/>
    <s v="W911SR-10-D-0002"/>
    <s v="W911SR10D0002"/>
    <s v="0004"/>
    <s v="2010"/>
    <s v="DELIVERY ORDER"/>
    <s v="Cost Plus Fixed Fee"/>
    <s v="Y"/>
    <m/>
    <s v="Full and Open Competition"/>
    <s v="54"/>
    <s v="Y"/>
    <s v="N"/>
    <s v="N"/>
    <s v="USA RMAC  APG Contracting Div.  Edgewood Branch"/>
    <s v="W6QK ACC-APG"/>
    <s v="W6JRAA"/>
    <s v="W6JR EDGEWOOD CHEM BIO CENTER"/>
    <x v="5"/>
    <s v="None"/>
    <x v="0"/>
    <s v="N"/>
    <s v="SCITECH SERVICES INC"/>
    <n v="389187"/>
    <n v="15480.2893"/>
    <m/>
    <m/>
    <m/>
    <n v="14449.152"/>
    <s v="Above"/>
    <m/>
    <m/>
    <m/>
    <n v="25923.625"/>
    <n v="1031.1373000000001"/>
    <n v="6191"/>
    <n v="5.7000000000000002E-2"/>
    <s v="N/A"/>
    <s v="N"/>
    <s v="N"/>
    <s v="N"/>
    <x v="2"/>
    <s v="Reportable Services"/>
    <x v="3"/>
    <x v="24"/>
    <x v="24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2143c29f-ef59-460c-9b8f-e24891dea26e"/>
    <x v="0"/>
    <n v="2096"/>
    <s v="W911SR-10-D-0002"/>
    <s v="W911SR10D0002"/>
    <s v="0004"/>
    <s v="2010"/>
    <s v="DELIVERY ORDER"/>
    <s v="Cost Plus Fixed Fee"/>
    <s v="Y"/>
    <m/>
    <s v="Full and Open Competition"/>
    <s v="54"/>
    <s v="Y"/>
    <s v="N"/>
    <s v="N"/>
    <s v="USA RMAC  APG Contracting Div.  Edgewood Branch"/>
    <s v="W6QK ACC-APG"/>
    <s v="W6JRAA"/>
    <s v="W6JR EDGEWOOD CHEM BIO CENTER"/>
    <x v="5"/>
    <s v="None"/>
    <x v="0"/>
    <s v="N"/>
    <s v="SCITECH SERVICES INC"/>
    <n v="389187"/>
    <n v="185.0333"/>
    <m/>
    <m/>
    <m/>
    <n v="172.70830000000001"/>
    <s v="Above"/>
    <m/>
    <m/>
    <m/>
    <n v="25923.625"/>
    <n v="12.324999999999999"/>
    <n v="74"/>
    <n v="1E-3"/>
    <s v="N/A"/>
    <s v="N"/>
    <s v="N"/>
    <s v="N"/>
    <x v="2"/>
    <s v="Reportable Services"/>
    <x v="3"/>
    <x v="24"/>
    <x v="24"/>
    <x v="3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2143c29f-ef59-460c-9b8f-e24891dea26e"/>
    <x v="0"/>
    <n v="2096"/>
    <s v="W911SR-10-D-0002"/>
    <s v="W911SR10D0002"/>
    <s v="0004"/>
    <s v="2010"/>
    <s v="DELIVERY ORDER"/>
    <s v="Cost Plus Fixed Fee"/>
    <s v="Y"/>
    <m/>
    <s v="Full and Open Competition"/>
    <s v="54"/>
    <s v="Y"/>
    <s v="N"/>
    <s v="N"/>
    <s v="USA RMAC  APG Contracting Div.  Edgewood Branch"/>
    <s v="W6QK ACC-APG"/>
    <s v="W6JRAA"/>
    <s v="W6JR EDGEWOOD CHEM BIO CENTER"/>
    <x v="5"/>
    <s v="None"/>
    <x v="0"/>
    <s v="N"/>
    <s v="SCITECH SERVICES INC"/>
    <n v="389187"/>
    <n v="132573.88759999999"/>
    <n v="235060.08"/>
    <n v="235060.08"/>
    <n v="4.2541999999999999E-6"/>
    <n v="123743.1822"/>
    <s v="Above"/>
    <n v="219402.80530000001"/>
    <n v="219402.80530000001"/>
    <n v="104.6769"/>
    <n v="25923.625"/>
    <n v="8830.7054000000007"/>
    <n v="53020"/>
    <n v="0.56399999999999995"/>
    <s v="N/A"/>
    <s v="N"/>
    <s v="N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2143c29f-ef59-460c-9b8f-e24891dea26e"/>
    <x v="0"/>
    <n v="2096"/>
    <s v="W911SR-10-D-0002"/>
    <s v="W911SR10D0002"/>
    <s v="0004"/>
    <s v="2010"/>
    <s v="DELIVERY ORDER"/>
    <s v="Cost Plus Fixed Fee"/>
    <s v="Y"/>
    <m/>
    <s v="Full and Open Competition"/>
    <s v="54"/>
    <s v="Y"/>
    <s v="N"/>
    <s v="N"/>
    <s v="USA RMAC  APG Contracting Div.  Edgewood Branch"/>
    <s v="W6QK ACC-APG"/>
    <s v="W6JRAA"/>
    <s v="W6JR EDGEWOOD CHEM BIO CENTER"/>
    <x v="5"/>
    <s v="None"/>
    <x v="0"/>
    <s v="N"/>
    <s v="SCITECH SERVICES INC"/>
    <n v="389187"/>
    <n v="1095127.3237000001"/>
    <n v="251348.94"/>
    <n v="251348.94"/>
    <n v="3.9785000000000001E-6"/>
    <n v="1022181.2333"/>
    <s v="Above"/>
    <n v="234606.6636"/>
    <n v="234606.6636"/>
    <n v="111.9307"/>
    <n v="25923.625"/>
    <n v="72946.090400000001"/>
    <n v="437972"/>
    <n v="4.3570000000000002"/>
    <s v="N/A"/>
    <s v="N"/>
    <s v="N"/>
    <s v="Y"/>
    <x v="2"/>
    <s v="Reportable Services"/>
    <x v="3"/>
    <x v="24"/>
    <x v="24"/>
    <x v="3"/>
    <s v="Gunpowder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2143c29f-ef59-460c-9b8f-e24891dea26e"/>
    <x v="0"/>
    <n v="2096"/>
    <s v="W911SR-10-D-0002"/>
    <s v="W911SR10D0002"/>
    <s v="0004"/>
    <s v="2010"/>
    <s v="DELIVERY ORDER"/>
    <s v="Cost Plus Fixed Fee"/>
    <s v="Y"/>
    <m/>
    <s v="Full and Open Competition"/>
    <s v="54"/>
    <s v="Y"/>
    <s v="N"/>
    <s v="N"/>
    <s v="USA RMAC  APG Contracting Div.  Edgewood Branch"/>
    <s v="W6QK ACC-APG"/>
    <s v="W6JRAA"/>
    <s v="W6JR EDGEWOOD CHEM BIO CENTER"/>
    <x v="5"/>
    <s v="None"/>
    <x v="0"/>
    <s v="N"/>
    <s v="SCITECH SERVICES INC"/>
    <n v="389187"/>
    <n v="117826.2303"/>
    <n v="267786.89"/>
    <n v="267786.89"/>
    <n v="3.7343E-6"/>
    <n v="109977.8618"/>
    <s v="Above"/>
    <n v="249949.68590000001"/>
    <n v="249949.68590000001"/>
    <n v="119.2508"/>
    <n v="25923.625"/>
    <n v="7848.3684999999996"/>
    <n v="47122"/>
    <n v="0.44"/>
    <s v="N/A"/>
    <s v="Y"/>
    <s v="N"/>
    <s v="N"/>
    <x v="2"/>
    <s v="Reportable Services"/>
    <x v="3"/>
    <x v="24"/>
    <x v="24"/>
    <x v="3"/>
    <s v="Dahlgren"/>
    <s v="CONUS"/>
    <s v="Virginia"/>
    <s v="22485"/>
    <s v="United States"/>
    <s v="Prime"/>
    <s v="None"/>
    <m/>
    <m/>
    <m/>
    <m/>
    <m/>
    <m/>
    <m/>
    <m/>
    <m/>
    <m/>
    <m/>
    <m/>
    <m/>
  </r>
  <r>
    <s v="ICS"/>
    <s v="2143c29f-ef59-460c-9b8f-e24891dea26e"/>
    <x v="0"/>
    <n v="2096"/>
    <s v="W911SR-10-D-0002"/>
    <s v="W911SR10D0002"/>
    <s v="0004"/>
    <s v="2010"/>
    <s v="DELIVERY ORDER"/>
    <s v="Cost Plus Fixed Fee"/>
    <s v="Y"/>
    <m/>
    <s v="Full and Open Competition"/>
    <s v="54"/>
    <s v="Y"/>
    <s v="N"/>
    <s v="N"/>
    <s v="USA RMAC  APG Contracting Div.  Edgewood Branch"/>
    <s v="W6QK ACC-APG"/>
    <s v="W6JRAA"/>
    <s v="W6JR EDGEWOOD CHEM BIO CENTER"/>
    <x v="5"/>
    <s v="None"/>
    <x v="0"/>
    <s v="N"/>
    <s v="SCITECH SERVICES INC"/>
    <n v="389187"/>
    <n v="509986.89110000001"/>
    <n v="271848.02"/>
    <n v="271848.02"/>
    <n v="3.6785E-6"/>
    <n v="476016.82290000003"/>
    <s v="Above"/>
    <n v="253740.3107"/>
    <n v="253740.3107"/>
    <n v="121.05929999999999"/>
    <n v="25923.625"/>
    <n v="33970.068200000002"/>
    <n v="203958"/>
    <n v="1.8759999999999999"/>
    <s v="N/A"/>
    <s v="Y"/>
    <s v="N"/>
    <s v="N"/>
    <x v="2"/>
    <s v="Reportable Services"/>
    <x v="3"/>
    <x v="24"/>
    <x v="24"/>
    <x v="3"/>
    <s v="Virginia Beach"/>
    <s v="CONUS"/>
    <s v="Virginia"/>
    <s v="23452"/>
    <s v="United States"/>
    <s v="Prime"/>
    <s v="None"/>
    <m/>
    <m/>
    <m/>
    <m/>
    <m/>
    <m/>
    <m/>
    <m/>
    <m/>
    <m/>
    <m/>
    <m/>
    <m/>
  </r>
  <r>
    <s v="ICS"/>
    <s v="2143c29f-ef59-460c-9b8f-e24891dea26e"/>
    <x v="0"/>
    <n v="2096"/>
    <s v="W911SR-10-D-0002"/>
    <s v="W911SR10D0002"/>
    <s v="0004"/>
    <s v="2010"/>
    <s v="DELIVERY ORDER"/>
    <s v="Cost Plus Fixed Fee"/>
    <s v="Y"/>
    <m/>
    <s v="Full and Open Competition"/>
    <s v="54"/>
    <s v="Y"/>
    <s v="N"/>
    <s v="N"/>
    <s v="USA RMAC  APG Contracting Div.  Edgewood Branch"/>
    <s v="W6QK ACC-APG"/>
    <s v="W6JRAA"/>
    <s v="W6JR EDGEWOOD CHEM BIO CENTER"/>
    <x v="5"/>
    <s v="None"/>
    <x v="0"/>
    <s v="N"/>
    <s v="SCITECH SERVICES INC"/>
    <n v="389187"/>
    <n v="77118.895499999999"/>
    <n v="374363.57"/>
    <n v="374363.57"/>
    <n v="2.6711999999999999E-6"/>
    <n v="71982.029899999994"/>
    <s v="Above"/>
    <n v="349427.3296"/>
    <n v="349427.3296"/>
    <n v="166.7115"/>
    <n v="25923.625"/>
    <n v="5136.8656000000001"/>
    <n v="30842"/>
    <n v="0.20599999999999999"/>
    <s v="N/A"/>
    <s v="Y"/>
    <s v="Y"/>
    <s v="Y"/>
    <x v="2"/>
    <s v="Reportable Services"/>
    <x v="3"/>
    <x v="24"/>
    <x v="24"/>
    <x v="3"/>
    <s v="Tampa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2146da96-52d9-4ce2-bc10-e39a7a222008"/>
    <x v="0"/>
    <n v="2096"/>
    <s v="W52P1J-10-A-0021"/>
    <s v="W52P1J10A0021"/>
    <s v="0014"/>
    <s v="2011"/>
    <s v="BPA CALL"/>
    <s v="Firm Fixed Price"/>
    <s v="N"/>
    <s v="GS10F0169P"/>
    <s v="Full and Open Competition"/>
    <s v="2"/>
    <s v="Y"/>
    <s v="N"/>
    <s v="N"/>
    <s v="AMC  Army Sustainment Command"/>
    <s v="US ARMY CONTRACTING COMMAND - ROCK ISLAND ARSENAL"/>
    <s v="W6QK2A"/>
    <s v="W6QK ACC-RI"/>
    <x v="5"/>
    <s v="None"/>
    <x v="0"/>
    <s v="N"/>
    <s v="HANCOCK MANAGEMENT LLC"/>
    <n v="349680"/>
    <n v="349680"/>
    <n v="129944.26"/>
    <n v="129944.26"/>
    <n v="7.6955999999999996E-6"/>
    <n v="349680"/>
    <s v="Below"/>
    <n v="129944.2586"/>
    <n v="129944.2586"/>
    <n v="61.996299999999998"/>
    <n v="0"/>
    <n v="0"/>
    <n v="349680"/>
    <n v="2.6909999999999998"/>
    <s v="N/A"/>
    <s v="N"/>
    <s v="Y"/>
    <s v="Y"/>
    <x v="2"/>
    <s v="Reportable Services"/>
    <x v="3"/>
    <x v="27"/>
    <x v="27"/>
    <x v="3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214c7ab9-68ea-42c7-8b55-c619b5d8d799"/>
    <x v="0"/>
    <n v="2096"/>
    <s v="W911SA-12-P-0150"/>
    <s v="W911SA12P0150"/>
    <s v="0000"/>
    <s v="2012"/>
    <s v="PURCHASE ORDER"/>
    <s v="Firm Fixed Price"/>
    <s v="Y"/>
    <m/>
    <s v="Competed Under SAP"/>
    <s v="36"/>
    <s v="Y"/>
    <s v="Y"/>
    <s v="N"/>
    <s v="ACA  Army Reserve Contracting Center-North"/>
    <s v="US ARMY CONTRACTING COMMAND - FORT MCCOY (NORTH)"/>
    <s v="W6KGUR"/>
    <s v="W6KG DALE REX HALL USAR CENTER"/>
    <x v="10"/>
    <s v="None"/>
    <x v="0"/>
    <s v="N"/>
    <s v="SHIELD SERVICES LLC"/>
    <n v="4070"/>
    <n v="4070"/>
    <m/>
    <m/>
    <m/>
    <n v="4070"/>
    <s v="Below"/>
    <m/>
    <m/>
    <m/>
    <n v="0"/>
    <n v="0"/>
    <n v="1034.31"/>
    <n v="3.3000000000000002E-2"/>
    <s v="N/A"/>
    <s v="N"/>
    <s v="N"/>
    <s v="N"/>
    <x v="3"/>
    <s v="Not Reportable"/>
    <x v="9"/>
    <x v="48"/>
    <x v="48"/>
    <x v="10"/>
    <s v="Provo"/>
    <s v="OCONUS"/>
    <m/>
    <s v="84604"/>
    <s v="United States"/>
    <s v="Prime"/>
    <s v="None"/>
    <m/>
    <m/>
    <m/>
    <m/>
    <m/>
    <m/>
    <m/>
    <m/>
    <m/>
    <m/>
    <m/>
    <m/>
    <m/>
  </r>
  <r>
    <s v="ICS"/>
    <s v="2151de34-41eb-4930-b0a6-5e6f0ea97db5"/>
    <x v="0"/>
    <n v="2096"/>
    <s v="W81XWH-14-P-0650"/>
    <s v="W81XWH14P0650"/>
    <s v="0000"/>
    <s v="2015"/>
    <s v="PURCHASE ORDER"/>
    <s v="Firm Fixed Price"/>
    <s v="N"/>
    <m/>
    <s v="Not Competed"/>
    <s v="3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SOUTHWEST RESEARCH INSTITUTE"/>
    <n v="7000"/>
    <n v="7000"/>
    <m/>
    <m/>
    <m/>
    <n v="4705"/>
    <s v="Below"/>
    <m/>
    <m/>
    <m/>
    <n v="2295"/>
    <n v="2295"/>
    <n v="3285"/>
    <n v="2.7E-2"/>
    <s v="N/A"/>
    <s v="N"/>
    <s v="N"/>
    <s v="N"/>
    <x v="0"/>
    <s v="Not Reportable"/>
    <x v="0"/>
    <x v="329"/>
    <x v="325"/>
    <x v="5"/>
    <s v="San Antonio"/>
    <s v="CONUS"/>
    <s v="Texas"/>
    <s v="78238"/>
    <s v="United States"/>
    <s v="Prime"/>
    <s v="None"/>
    <s v="2041"/>
    <s v="Research  Development  Test  and Evaluation  Army "/>
    <s v="6N"/>
    <s v="RESEARCH  DEVELOPMENT AND ENGINEERING COMMAND"/>
    <s v="21"/>
    <s v="Department of the Army"/>
    <s v="RK09"/>
    <m/>
    <s v="252G"/>
    <s v="Other Contract Svcs (Non IT)"/>
    <s v="62278787000"/>
    <s v="Medical Technology"/>
    <s v="2016"/>
  </r>
  <r>
    <s v="ICS"/>
    <s v="21522c63-329d-4f9d-8b86-759315f039e1"/>
    <x v="0"/>
    <n v="2096"/>
    <s v="W91YTZ-16-P-0376"/>
    <s v="W91YTZ16P0376"/>
    <s v="0001"/>
    <s v="2016"/>
    <s v="PURCHASE ORDER"/>
    <s v="Firm Fixed Price"/>
    <s v="N"/>
    <m/>
    <s v="Not Competed Under SAP"/>
    <s v="2"/>
    <m/>
    <m/>
    <s v="Y"/>
    <s v="MEDCOM  N Atl Reg Contr Ofc"/>
    <s v="US ARMY MEDICAL COMMAND  RHCO - ATLANTIC"/>
    <s v="W6F212"/>
    <s v="W6F2 WT CO A WARRIORS FT MEADE"/>
    <x v="9"/>
    <s v="None"/>
    <x v="0"/>
    <s v="N"/>
    <s v="FRONTLINE NATIONAL LLC"/>
    <n v="23465"/>
    <n v="23465"/>
    <m/>
    <m/>
    <m/>
    <n v="23465"/>
    <s v="Below"/>
    <m/>
    <m/>
    <m/>
    <n v="0"/>
    <n v="0"/>
    <n v="23465"/>
    <n v="0.155"/>
    <s v="Clinical patient care in a DoD Medical Treatment facility"/>
    <s v="N"/>
    <s v="Y"/>
    <s v="Y"/>
    <x v="6"/>
    <s v="Not Reportable"/>
    <x v="12"/>
    <x v="240"/>
    <x v="238"/>
    <x v="13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1541087-454f-47c4-92b1-9b7091ce1976"/>
    <x v="0"/>
    <n v="2096"/>
    <s v="W912HQ-15-C-0060"/>
    <s v="W912HQ15C0060"/>
    <s v="0000"/>
    <s v="2015"/>
    <s v="Definitive Contract"/>
    <s v="Cost Plus Fixed Fee"/>
    <s v="N"/>
    <m/>
    <s v="Full and Open Competition"/>
    <s v="170"/>
    <s v="N"/>
    <s v="N"/>
    <s v="N"/>
    <s v="USA -USACE HEC  FT. BELVOIR"/>
    <s v="US ARMY CORPS OF ENGINEERS - HUMPHRIES ENGINEERING CENTER"/>
    <s v="W4EGAA"/>
    <s v="W4EG USACE TECHNICAL REV GROUP"/>
    <x v="6"/>
    <s v="None"/>
    <x v="0"/>
    <s v="N"/>
    <s v="UNIVERSITY OF WASHINGTON"/>
    <n v="268245"/>
    <n v="268245"/>
    <n v="363968.79"/>
    <n v="363968.79"/>
    <n v="2.7475E-6"/>
    <n v="154018"/>
    <s v="Below"/>
    <n v="208979.64720000001"/>
    <n v="208979.64720000001"/>
    <n v="99.703999999999994"/>
    <n v="114227"/>
    <n v="114227"/>
    <n v="103610"/>
    <n v="0.73699999999999999"/>
    <s v="N/A"/>
    <s v="N"/>
    <s v="N"/>
    <s v="N"/>
    <x v="0"/>
    <s v="Not Reportable"/>
    <x v="0"/>
    <x v="89"/>
    <x v="89"/>
    <x v="5"/>
    <s v="University of Washington  Applied Physics Lab  Seattle"/>
    <s v="CONUS"/>
    <s v="Washington"/>
    <s v="98105"/>
    <s v="United States"/>
    <s v="Prime"/>
    <s v="None"/>
    <m/>
    <m/>
    <m/>
    <m/>
    <m/>
    <m/>
    <m/>
    <m/>
    <m/>
    <m/>
    <m/>
    <m/>
    <m/>
  </r>
  <r>
    <s v="ICS"/>
    <s v="2163aa21-4a62-43ca-8447-1d6afeafa93c"/>
    <x v="0"/>
    <n v="2096"/>
    <s v="W56HZV-06-C-0406"/>
    <s v="W56HZV06C0406"/>
    <s v="0000"/>
    <s v="2007"/>
    <s v="Definitive Contract"/>
    <s v="Cost Plus Fixed Fee"/>
    <s v="Y"/>
    <m/>
    <s v="Not Available for Competition"/>
    <s v="179"/>
    <s v="Y"/>
    <s v="Y"/>
    <s v="N"/>
    <s v="USA -TACOM - Warren"/>
    <s v="US ARMY CONTRACTING COMMAND - TANK AND AUTOMOTIVE (WARREN)"/>
    <s v="W6AY29"/>
    <s v="W6AY DCMA DETROIT             "/>
    <x v="14"/>
    <s v="None"/>
    <x v="0"/>
    <s v="N"/>
    <s v="PRIMUS SOLUTIONS INC."/>
    <n v="6286589"/>
    <n v="6286589"/>
    <n v="586818.72"/>
    <m/>
    <m/>
    <n v="6092524"/>
    <s v="Above"/>
    <n v="568703.81779999996"/>
    <m/>
    <m/>
    <n v="194065"/>
    <n v="194065"/>
    <n v="999440.47"/>
    <n v="10.712999999999999"/>
    <s v="N/A"/>
    <s v="Y"/>
    <s v="Y"/>
    <s v="Y"/>
    <x v="0"/>
    <s v="Not Reportable"/>
    <x v="0"/>
    <x v="330"/>
    <x v="326"/>
    <x v="5"/>
    <s v="Warren"/>
    <s v="CONUS"/>
    <s v="Michigan"/>
    <s v="48391"/>
    <s v="United States"/>
    <s v="Prime"/>
    <s v="None"/>
    <m/>
    <m/>
    <m/>
    <m/>
    <m/>
    <m/>
    <m/>
    <m/>
    <m/>
    <m/>
    <m/>
    <m/>
    <m/>
  </r>
  <r>
    <s v="ICS"/>
    <s v="21660bfd-bb5c-4883-a4d0-59e9ca642d29"/>
    <x v="0"/>
    <n v="2096"/>
    <s v="W9124D-12-C-0005"/>
    <s v="W9124D12C0005"/>
    <s v="0000"/>
    <s v="2012"/>
    <s v="Definitive Contract"/>
    <s v="Firm Fixed Price"/>
    <s v="Y"/>
    <m/>
    <s v="Not Competed Under SAP"/>
    <s v="3"/>
    <s v="N"/>
    <s v="Y"/>
    <s v="Y"/>
    <s v="ACA  Fort Knox"/>
    <s v="US ARMY CONTRACTING COMMAND - FORT KNOX"/>
    <s v="W2LAAA"/>
    <s v="W2LA USA MEDDAC FT KNOX"/>
    <x v="9"/>
    <s v="None"/>
    <x v="0"/>
    <s v="N"/>
    <s v="STRATEGIC COMMUNICATIONS LLC"/>
    <n v="41128"/>
    <n v="41128"/>
    <m/>
    <m/>
    <m/>
    <n v="41128"/>
    <s v="Below"/>
    <m/>
    <m/>
    <m/>
    <n v="0"/>
    <n v="0"/>
    <n v="4956"/>
    <n v="7.5999999999999998E-2"/>
    <s v="N/A"/>
    <s v="N"/>
    <s v="N"/>
    <s v="N"/>
    <x v="5"/>
    <s v="Reportable Services"/>
    <x v="6"/>
    <x v="32"/>
    <x v="32"/>
    <x v="7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17fd1a6-bef7-4228-82c6-8affe261b186"/>
    <x v="0"/>
    <n v="2096"/>
    <s v="W9132T-15-C-0016"/>
    <s v="W9132T15C0016"/>
    <s v="0000"/>
    <s v="2016"/>
    <s v="Definitive Contract"/>
    <s v="Firm Fixed Price"/>
    <s v="Y"/>
    <m/>
    <s v="COMPETED"/>
    <m/>
    <s v="N"/>
    <s v="N"/>
    <s v="N"/>
    <m/>
    <m/>
    <s v="W2R2AA"/>
    <s v="W2R2 USA ENGR R AND D CTR"/>
    <x v="6"/>
    <s v="None"/>
    <x v="0"/>
    <s v="N"/>
    <s v="COMMONWEALTH COMPUTER RESEARCH INC"/>
    <n v="461263"/>
    <n v="461263"/>
    <n v="184284.06"/>
    <n v="184284.06"/>
    <n v="5.4264000000000003E-6"/>
    <n v="459727"/>
    <s v="Below"/>
    <n v="183670.39550000001"/>
    <n v="183670.39550000001"/>
    <n v="87.629000000000005"/>
    <n v="1536"/>
    <n v="1536"/>
    <n v="244363"/>
    <n v="2.5030000000000001"/>
    <s v="N/A"/>
    <s v="N"/>
    <s v="N"/>
    <s v="N"/>
    <x v="0"/>
    <s v="Not Reportable"/>
    <x v="0"/>
    <x v="54"/>
    <x v="54"/>
    <x v="5"/>
    <s v="Charlottesville"/>
    <s v="CONUS"/>
    <s v="Virginia"/>
    <s v="22901"/>
    <s v="United States"/>
    <s v="Prime"/>
    <s v="None"/>
    <m/>
    <m/>
    <m/>
    <m/>
    <m/>
    <m/>
    <m/>
    <m/>
    <m/>
    <m/>
    <m/>
    <m/>
    <m/>
  </r>
  <r>
    <s v="ICS"/>
    <s v="218242c7-fa58-420a-a898-0d578dbf42d2"/>
    <x v="0"/>
    <n v="2096"/>
    <s v="W911S0-14-F-0036"/>
    <s v="W911S014F0036"/>
    <s v="0000"/>
    <s v="2014"/>
    <s v="DELIVERY ORDER"/>
    <s v="Firm Fixed Price"/>
    <s v="Y"/>
    <s v="GS-06F-0669Z"/>
    <s v="Full and Open Competition After Exclusion of Sources"/>
    <s v="3"/>
    <s v="Y"/>
    <s v="Y"/>
    <s v="N"/>
    <s v="ACA  NRCC General Support Division"/>
    <s v="US ARMY CONTRACTING COMMAND - FORT EUSTIS"/>
    <s v="W3U2AA"/>
    <s v="W3U2  ARCIC CENTER"/>
    <x v="1"/>
    <s v="None"/>
    <x v="0"/>
    <s v="N"/>
    <s v="SNAP INC."/>
    <n v="282622.5"/>
    <n v="113367.553"/>
    <n v="127093.67"/>
    <n v="127093.67"/>
    <n v="7.8682000000000003E-6"/>
    <n v="113367.553"/>
    <s v="Below"/>
    <n v="127093.66929999999"/>
    <n v="127093.66929999999"/>
    <n v="60.636299999999999"/>
    <n v="0"/>
    <n v="0"/>
    <n v="106925"/>
    <n v="0.89200000000000002"/>
    <s v="Expert or consultant services"/>
    <s v="Y"/>
    <s v="Y"/>
    <s v="Y"/>
    <x v="2"/>
    <s v="Reportable Services"/>
    <x v="3"/>
    <x v="83"/>
    <x v="83"/>
    <x v="3"/>
    <s v="Joint Base Langley-Fort Eustis-BAE"/>
    <s v="CONUS"/>
    <s v="Virginia"/>
    <s v="23604"/>
    <s v="United States"/>
    <s v="SubContractor"/>
    <s v="None"/>
    <s v="2020"/>
    <s v="Operation &amp; Maintenance  Army"/>
    <s v="57"/>
    <s v="HQ US ARMY Training + Doctrine Cmd"/>
    <s v="21"/>
    <s v="Department of the Army"/>
    <s v="TSTR"/>
    <m/>
    <s v="2512"/>
    <s v="Mgmt&amp;Prof Svcs--Other than FFRDC"/>
    <s v="13599700000"/>
    <s v="MWR/Personnel Support for Contingency Deployments"/>
    <s v="2016"/>
  </r>
  <r>
    <s v="ICS"/>
    <s v="218242c7-fa58-420a-a898-0d578dbf42d2"/>
    <x v="0"/>
    <n v="2096"/>
    <s v="W911S0-14-F-0036"/>
    <s v="W911S014F0036"/>
    <s v="0000"/>
    <s v="2014"/>
    <s v="DELIVERY ORDER"/>
    <s v="Firm Fixed Price"/>
    <s v="Y"/>
    <s v="GS-06F-0669Z"/>
    <s v="Full and Open Competition After Exclusion of Sources"/>
    <s v="3"/>
    <s v="Y"/>
    <s v="Y"/>
    <s v="N"/>
    <s v="ACA  NRCC General Support Division"/>
    <s v="US ARMY CONTRACTING COMMAND - FORT EUSTIS"/>
    <s v="W3U2AA"/>
    <s v="W3U2  ARCIC CENTER"/>
    <x v="1"/>
    <s v="None"/>
    <x v="0"/>
    <s v="N"/>
    <s v="SNAP INC."/>
    <n v="282622.5"/>
    <n v="451877.44699999999"/>
    <n v="166253.66"/>
    <n v="166253.66"/>
    <n v="6.0148999999999998E-6"/>
    <n v="451877.44699999999"/>
    <s v="Below"/>
    <n v="166253.65969999999"/>
    <n v="166253.65969999999"/>
    <n v="79.319500000000005"/>
    <n v="0"/>
    <n v="0"/>
    <n v="426197.75"/>
    <n v="2.718"/>
    <s v="N/A"/>
    <s v="Y"/>
    <s v="Y"/>
    <s v="Y"/>
    <x v="2"/>
    <s v="Reportable Services"/>
    <x v="3"/>
    <x v="83"/>
    <x v="83"/>
    <x v="3"/>
    <s v="Joint Base Langley-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STR"/>
    <m/>
    <s v="2512"/>
    <s v="Mgmt&amp;Prof Svcs--Other than FFRDC"/>
    <s v="13599700000"/>
    <s v="MWR/Personnel Support for Contingency Deployments"/>
    <s v="2016"/>
  </r>
  <r>
    <s v="ICS"/>
    <s v="21825b48-1bfc-4a49-a73f-baaf5079cf4c"/>
    <x v="0"/>
    <n v="2096"/>
    <s v="W912DY-15-F-0263"/>
    <s v="W912DY15F0263"/>
    <s v="0000"/>
    <s v="2016"/>
    <s v="DELIVERY ORDER"/>
    <s v="Firm Fixed Price"/>
    <s v="Y"/>
    <s v="GS-07F-7823C"/>
    <s v="Full and Open Competition"/>
    <s v="1"/>
    <s v="N"/>
    <s v="N"/>
    <s v="N"/>
    <s v="USA -USACE HNC  HUNTSVILLE"/>
    <s v="US ARMY CORPS OF ENGINEERS - ENGINEER SUPPORT CENTER"/>
    <s v="W0C3AA"/>
    <s v="W0C3 USA MAT SPT CEN KOREA"/>
    <x v="11"/>
    <s v="None"/>
    <x v="2"/>
    <s v="N"/>
    <s v="JOHNSON CONTROLS INC"/>
    <n v="3102468"/>
    <n v="3102468"/>
    <n v="558801.87"/>
    <m/>
    <m/>
    <n v="3102468"/>
    <s v="Above"/>
    <n v="558801.87320000003"/>
    <m/>
    <m/>
    <n v="0"/>
    <n v="0"/>
    <n v="483840"/>
    <n v="5.5519999999999996"/>
    <s v="N/A"/>
    <s v="N"/>
    <s v="N"/>
    <s v="N"/>
    <x v="3"/>
    <s v="Not Reportable"/>
    <x v="4"/>
    <x v="18"/>
    <x v="18"/>
    <x v="4"/>
    <s v="Daegu"/>
    <s v="OCONUS"/>
    <m/>
    <m/>
    <s v="Korea (South)"/>
    <s v="Prime"/>
    <s v="None"/>
    <m/>
    <m/>
    <m/>
    <m/>
    <m/>
    <m/>
    <m/>
    <m/>
    <m/>
    <m/>
    <m/>
    <m/>
    <m/>
  </r>
  <r>
    <s v="ICS"/>
    <s v="2183fea5-ad6a-45f9-9982-2fde5b870b4e"/>
    <x v="0"/>
    <n v="2096"/>
    <s v="W9124E-15-D-0005"/>
    <s v="W9124E15D0005"/>
    <s v="0000"/>
    <s v="2016"/>
    <s v="DELIVERY ORDER"/>
    <s v="Firm Fixed Price"/>
    <s v="Y"/>
    <m/>
    <s v="Full and Open Competition"/>
    <m/>
    <s v="N"/>
    <s v="N"/>
    <s v="N"/>
    <s v="ACA  Fort Polk"/>
    <s v="US ARMY CONTRACTING COMMAND - FORT POLK"/>
    <s v="W0VFAA"/>
    <s v="W0VF FT POLK GARRISON CMD"/>
    <x v="2"/>
    <s v="None"/>
    <x v="0"/>
    <s v="N"/>
    <s v="NEW BEGINNING REALTY GROUP LLC"/>
    <n v="990083"/>
    <n v="990083"/>
    <n v="38987.32"/>
    <n v="38987.32"/>
    <n v="2.5649399999999999E-5"/>
    <n v="838817"/>
    <s v="Below"/>
    <n v="33030.7935"/>
    <n v="33030.7935"/>
    <n v="15.759"/>
    <n v="151266"/>
    <n v="151266"/>
    <n v="770086"/>
    <n v="25.395"/>
    <s v="N/A"/>
    <s v="N"/>
    <s v="N"/>
    <s v="N"/>
    <x v="3"/>
    <s v="Not Reportable"/>
    <x v="9"/>
    <x v="17"/>
    <x v="17"/>
    <x v="10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218c1aa8-a10d-41db-99f4-788b6c9cad47"/>
    <x v="0"/>
    <n v="2096"/>
    <s v="W912PM-15-D-0006"/>
    <s v="W912PM15D0006"/>
    <s v="0001"/>
    <s v="2016"/>
    <m/>
    <m/>
    <s v="N"/>
    <m/>
    <m/>
    <m/>
    <s v="N"/>
    <s v="N"/>
    <s v="N"/>
    <m/>
    <m/>
    <s v="W07406"/>
    <s v="W074 ENDIST WILMINGTON"/>
    <x v="6"/>
    <s v="None"/>
    <x v="0"/>
    <s v="N"/>
    <s v="ANAMAR ENVIRONMENTAL CONSULTING INC."/>
    <n v="161456"/>
    <n v="161456"/>
    <n v="705048.03"/>
    <m/>
    <m/>
    <n v="161456"/>
    <s v="Below"/>
    <n v="705048.03489999997"/>
    <m/>
    <m/>
    <n v="0"/>
    <n v="0"/>
    <n v="14468"/>
    <n v="0.22900000000000001"/>
    <s v="Expert or consultant services"/>
    <s v="N"/>
    <s v="N"/>
    <s v="N"/>
    <x v="3"/>
    <s v="Not Reportable"/>
    <x v="8"/>
    <x v="331"/>
    <x v="327"/>
    <x v="9"/>
    <s v="Wilmington Harbor"/>
    <s v="CONUS"/>
    <s v="North Carolina"/>
    <s v="28412"/>
    <s v="United States"/>
    <s v="Prime"/>
    <s v="None"/>
    <m/>
    <m/>
    <m/>
    <m/>
    <m/>
    <m/>
    <m/>
    <m/>
    <m/>
    <m/>
    <m/>
    <m/>
    <m/>
  </r>
  <r>
    <s v="ICS"/>
    <s v="218c1aa8-a10d-41db-99f4-788b6c9cad47"/>
    <x v="0"/>
    <n v="2096"/>
    <s v="W912PM-15-D-0006"/>
    <s v="W912PM15D0006"/>
    <s v="0002"/>
    <s v="2016"/>
    <m/>
    <m/>
    <s v="N"/>
    <m/>
    <m/>
    <m/>
    <s v="N"/>
    <s v="N"/>
    <s v="N"/>
    <m/>
    <m/>
    <s v="W07406"/>
    <s v="W074 ENDIST WILMINGTON"/>
    <x v="6"/>
    <s v="None"/>
    <x v="0"/>
    <s v="N"/>
    <s v="ANAMAR ENVIRONMENTAL CONSULTING INC."/>
    <n v="70889"/>
    <n v="70889"/>
    <n v="179465.82"/>
    <n v="179465.82"/>
    <n v="5.5721000000000004E-6"/>
    <n v="70889"/>
    <s v="Below"/>
    <n v="179465.82279999999"/>
    <n v="179465.82279999999"/>
    <n v="85.623000000000005"/>
    <n v="0"/>
    <n v="0"/>
    <n v="20206"/>
    <n v="0.39500000000000002"/>
    <s v="Expert or consultant services"/>
    <s v="N"/>
    <s v="N"/>
    <s v="N"/>
    <x v="3"/>
    <s v="Not Reportable"/>
    <x v="8"/>
    <x v="331"/>
    <x v="327"/>
    <x v="9"/>
    <s v="Fort Stevens"/>
    <s v="CONUS"/>
    <s v="Oregon"/>
    <s v="97121"/>
    <s v="United States"/>
    <s v="Prime"/>
    <s v="None"/>
    <m/>
    <m/>
    <m/>
    <m/>
    <m/>
    <m/>
    <m/>
    <m/>
    <m/>
    <m/>
    <m/>
    <m/>
    <m/>
  </r>
  <r>
    <s v="ICS"/>
    <s v="218c1aa8-a10d-41db-99f4-788b6c9cad47"/>
    <x v="0"/>
    <n v="2096"/>
    <s v="W912PM-15-D-0006"/>
    <s v="W912PM15D0006"/>
    <s v="0003"/>
    <s v="2016"/>
    <m/>
    <m/>
    <s v="N"/>
    <m/>
    <m/>
    <m/>
    <s v="N"/>
    <s v="N"/>
    <s v="N"/>
    <m/>
    <m/>
    <s v="W07406"/>
    <s v="W074 ENDIST WILMINGTON"/>
    <x v="6"/>
    <s v="None"/>
    <x v="0"/>
    <s v="N"/>
    <s v="ANAMAR ENVIRONMENTAL CONSULTING INC."/>
    <n v="16839"/>
    <n v="16839"/>
    <m/>
    <m/>
    <m/>
    <n v="16839"/>
    <s v="Below"/>
    <m/>
    <m/>
    <m/>
    <n v="0"/>
    <n v="0"/>
    <n v="2148"/>
    <n v="3.5999999999999997E-2"/>
    <s v="Expert or consultant services"/>
    <s v="N"/>
    <s v="N"/>
    <s v="N"/>
    <x v="3"/>
    <s v="Not Reportable"/>
    <x v="8"/>
    <x v="331"/>
    <x v="327"/>
    <x v="9"/>
    <s v="Coquille River"/>
    <s v="CONUS"/>
    <s v="Oregon"/>
    <s v="97423"/>
    <s v="United States"/>
    <s v="Prime"/>
    <s v="None"/>
    <m/>
    <m/>
    <m/>
    <m/>
    <m/>
    <m/>
    <m/>
    <m/>
    <m/>
    <m/>
    <m/>
    <m/>
    <m/>
  </r>
  <r>
    <s v="ICS"/>
    <s v="218c1aa8-a10d-41db-99f4-788b6c9cad47"/>
    <x v="0"/>
    <n v="2096"/>
    <s v="W912PM-15-D-0006"/>
    <s v="W912PM15D0006"/>
    <s v="DW01"/>
    <s v="2016"/>
    <m/>
    <m/>
    <s v="N"/>
    <m/>
    <m/>
    <m/>
    <s v="N"/>
    <s v="N"/>
    <s v="N"/>
    <m/>
    <m/>
    <s v="W07401"/>
    <s v="W074 ENDIST CHARLESTON"/>
    <x v="6"/>
    <s v="None"/>
    <x v="0"/>
    <s v="N"/>
    <s v="ANAMAR ENVIRONMENTAL CONSULTING INC."/>
    <n v="324831"/>
    <n v="324831"/>
    <n v="633198.82999999996"/>
    <m/>
    <m/>
    <n v="324831"/>
    <s v="Below"/>
    <n v="633198.83039999998"/>
    <m/>
    <m/>
    <n v="0"/>
    <n v="0"/>
    <n v="39240"/>
    <n v="0.51300000000000001"/>
    <s v="Expert or consultant services"/>
    <s v="N"/>
    <s v="N"/>
    <s v="N"/>
    <x v="3"/>
    <s v="Not Reportable"/>
    <x v="8"/>
    <x v="331"/>
    <x v="327"/>
    <x v="9"/>
    <s v="Georgetown"/>
    <s v="CONUS"/>
    <s v="South Carolina"/>
    <s v="29440"/>
    <s v="United States"/>
    <s v="Prime"/>
    <s v="None"/>
    <m/>
    <m/>
    <m/>
    <m/>
    <m/>
    <m/>
    <m/>
    <m/>
    <m/>
    <m/>
    <m/>
    <m/>
    <m/>
  </r>
  <r>
    <s v="ICS"/>
    <s v="218c1aa8-a10d-41db-99f4-788b6c9cad47"/>
    <x v="0"/>
    <n v="2096"/>
    <s v="W912PM-15-D-0006"/>
    <s v="W912PM15D0006"/>
    <s v="DW02"/>
    <s v="2016"/>
    <m/>
    <m/>
    <s v="N"/>
    <m/>
    <m/>
    <m/>
    <s v="N"/>
    <s v="N"/>
    <s v="N"/>
    <m/>
    <m/>
    <s v="W07401"/>
    <s v="W074 ENDIST CHARLESTON"/>
    <x v="6"/>
    <s v="None"/>
    <x v="0"/>
    <s v="N"/>
    <s v="ANAMAR ENVIRONMENTAL CONSULTING INC."/>
    <n v="56115"/>
    <n v="56115"/>
    <m/>
    <m/>
    <m/>
    <n v="56115"/>
    <s v="Below"/>
    <m/>
    <m/>
    <m/>
    <n v="0"/>
    <n v="0"/>
    <n v="7585.2"/>
    <n v="0.155"/>
    <s v="Expert or consultant services"/>
    <s v="N"/>
    <s v="N"/>
    <s v="N"/>
    <x v="3"/>
    <s v="Not Reportable"/>
    <x v="8"/>
    <x v="331"/>
    <x v="327"/>
    <x v="9"/>
    <s v="Charleston"/>
    <s v="CONUS"/>
    <s v="South Carolina"/>
    <s v="29412"/>
    <s v="United States"/>
    <s v="Prime"/>
    <s v="None"/>
    <m/>
    <m/>
    <m/>
    <m/>
    <m/>
    <m/>
    <m/>
    <m/>
    <m/>
    <m/>
    <m/>
    <m/>
    <m/>
  </r>
  <r>
    <s v="ICS"/>
    <s v="218fe42c-c77a-4e4b-b7f7-9b5f8206c99d"/>
    <x v="0"/>
    <n v="2096"/>
    <s v="W9124C-16-D-0003"/>
    <s v="W9124C16D0003"/>
    <s v="0000"/>
    <s v="2016"/>
    <s v="DELIVERY ORDER"/>
    <s v="Firm Fixed Price"/>
    <s v="Y"/>
    <m/>
    <s v="Not Available for Competition"/>
    <s v="2"/>
    <s v="Y"/>
    <m/>
    <m/>
    <s v="ACA  Fort Jackson"/>
    <s v="US ARMY CONTRACTING COMMAND - FORT JACKSON"/>
    <s v="W0G41U"/>
    <s v="W0G4 CO C 369 AG BN TR"/>
    <x v="5"/>
    <s v="None"/>
    <x v="0"/>
    <s v="N"/>
    <s v="SHARP BUSINESS CONSULTING SERVICES"/>
    <n v="151976"/>
    <n v="42444.9015"/>
    <m/>
    <m/>
    <m/>
    <n v="42444.9015"/>
    <s v="Below"/>
    <m/>
    <m/>
    <m/>
    <n v="0"/>
    <n v="0"/>
    <n v="14749"/>
    <n v="7.2999999999999995E-2"/>
    <s v="N/A"/>
    <s v="N"/>
    <s v="N"/>
    <s v="N"/>
    <x v="2"/>
    <s v="Reportable Services"/>
    <x v="3"/>
    <x v="332"/>
    <x v="328"/>
    <x v="3"/>
    <s v="Columbia"/>
    <s v="CONUS"/>
    <s v="South Carolina"/>
    <s v="29201"/>
    <s v="United States"/>
    <s v="SubContractor"/>
    <s v="None"/>
    <m/>
    <m/>
    <m/>
    <m/>
    <m/>
    <m/>
    <m/>
    <m/>
    <m/>
    <m/>
    <m/>
    <m/>
    <m/>
  </r>
  <r>
    <s v="ICS"/>
    <s v="218fe42c-c77a-4e4b-b7f7-9b5f8206c99d"/>
    <x v="0"/>
    <n v="2096"/>
    <s v="W9124C-16-D-0003"/>
    <s v="W9124C16D0003"/>
    <s v="0000"/>
    <s v="2016"/>
    <s v="DELIVERY ORDER"/>
    <s v="Firm Fixed Price"/>
    <s v="Y"/>
    <m/>
    <s v="Not Available for Competition"/>
    <s v="2"/>
    <s v="Y"/>
    <m/>
    <m/>
    <s v="ACA  Fort Jackson"/>
    <s v="US ARMY CONTRACTING COMMAND - FORT JACKSON"/>
    <s v="W0G41U"/>
    <s v="W0G4 CO C 369 AG BN TR"/>
    <x v="5"/>
    <s v="None"/>
    <x v="0"/>
    <s v="N"/>
    <s v="SHARP BUSINESS CONSULTING SERVICES"/>
    <n v="151976"/>
    <n v="261507.09849999999"/>
    <n v="166036.25"/>
    <n v="166036.25"/>
    <n v="6.0228000000000002E-6"/>
    <n v="261507.09849999999"/>
    <s v="Below"/>
    <n v="166036.253"/>
    <n v="166036.253"/>
    <n v="79.215800000000002"/>
    <n v="0"/>
    <n v="0"/>
    <n v="90870"/>
    <n v="1.575"/>
    <s v="N/A"/>
    <s v="N"/>
    <s v="Y"/>
    <s v="Y"/>
    <x v="8"/>
    <s v="Reportable Services"/>
    <x v="3"/>
    <x v="100"/>
    <x v="100"/>
    <x v="3"/>
    <s v="Fort Jackson"/>
    <s v="CONUS"/>
    <s v="South Carolina"/>
    <s v="29207"/>
    <s v="United States"/>
    <s v="SubContractor"/>
    <s v="Communications Central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3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277207.22220000002"/>
    <n v="183464.2493"/>
    <n v="252011.33"/>
    <n v="252011.33"/>
    <n v="3.9681000000000002E-6"/>
    <n v="63625.314700000003"/>
    <s v="Below"/>
    <n v="87397.410300000003"/>
    <n v="87397.410300000003"/>
    <n v="41.697200000000002"/>
    <n v="181071.88889999999"/>
    <n v="119838.93459999999"/>
    <n v="59289"/>
    <n v="0.72799999999999998"/>
    <s v="Expert or consultant services"/>
    <s v="N"/>
    <s v="N"/>
    <s v="N"/>
    <x v="2"/>
    <s v="Reportable Services"/>
    <x v="3"/>
    <x v="24"/>
    <x v="24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3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277207.22220000002"/>
    <n v="269.2133"/>
    <m/>
    <m/>
    <m/>
    <n v="93.363"/>
    <s v="Below"/>
    <m/>
    <m/>
    <m/>
    <n v="181071.88889999999"/>
    <n v="175.8503"/>
    <n v="87"/>
    <n v="1E-3"/>
    <s v="N/A"/>
    <s v="N"/>
    <s v="N"/>
    <s v="N"/>
    <x v="2"/>
    <s v="Reportable Services"/>
    <x v="3"/>
    <x v="24"/>
    <x v="24"/>
    <x v="3"/>
    <s v="San Antonio"/>
    <s v="CONUS"/>
    <s v="Texas"/>
    <s v="78261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3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277207.22220000002"/>
    <n v="4570.4380000000001"/>
    <m/>
    <m/>
    <m/>
    <n v="1585.0257999999999"/>
    <s v="Below"/>
    <m/>
    <m/>
    <m/>
    <n v="181071.88889999999"/>
    <n v="2985.4122000000002"/>
    <n v="1477"/>
    <n v="1.7000000000000001E-2"/>
    <s v="N/A"/>
    <s v="N"/>
    <s v="N"/>
    <s v="N"/>
    <x v="2"/>
    <s v="Reportable Services"/>
    <x v="3"/>
    <x v="24"/>
    <x v="24"/>
    <x v="3"/>
    <s v="Upper Marlboro"/>
    <s v="CONUS"/>
    <s v="Maryland"/>
    <s v="20774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3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277207.22220000002"/>
    <n v="4539.4939000000004"/>
    <m/>
    <m/>
    <m/>
    <n v="1574.2943"/>
    <s v="Below"/>
    <m/>
    <m/>
    <m/>
    <n v="181071.88889999999"/>
    <n v="2965.1995999999999"/>
    <n v="1467"/>
    <n v="1.2999999999999999E-2"/>
    <s v="N/A"/>
    <s v="N"/>
    <s v="N"/>
    <s v="N"/>
    <x v="2"/>
    <s v="Reportable Services"/>
    <x v="3"/>
    <x v="24"/>
    <x v="24"/>
    <x v="3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3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277207.22220000002"/>
    <n v="338302.14679999999"/>
    <n v="351665.43"/>
    <n v="351665.43"/>
    <n v="2.8436000000000002E-6"/>
    <n v="117323.0242"/>
    <s v="Below"/>
    <n v="121957.4056"/>
    <n v="121957.4056"/>
    <n v="58.1858"/>
    <n v="181071.88889999999"/>
    <n v="220979.1226"/>
    <n v="109327"/>
    <n v="0.96199999999999997"/>
    <s v="N/A"/>
    <s v="N"/>
    <s v="N"/>
    <s v="N"/>
    <x v="2"/>
    <s v="Reportable Services"/>
    <x v="3"/>
    <x v="24"/>
    <x v="24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3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277207.22220000002"/>
    <n v="46332.544099999999"/>
    <m/>
    <m/>
    <m/>
    <n v="16068.1044"/>
    <s v="Below"/>
    <m/>
    <m/>
    <m/>
    <n v="181071.88889999999"/>
    <n v="30264.439699999999"/>
    <n v="14973"/>
    <n v="0.14499999999999999"/>
    <s v="N/A"/>
    <s v="N"/>
    <s v="N"/>
    <s v="N"/>
    <x v="2"/>
    <s v="Reportable Services"/>
    <x v="3"/>
    <x v="24"/>
    <x v="24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3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277207.22220000002"/>
    <n v="244492.12839999999"/>
    <n v="205110.85"/>
    <n v="205110.85"/>
    <n v="4.8753999999999999E-6"/>
    <n v="84789.754300000001"/>
    <s v="Below"/>
    <n v="71132.344200000007"/>
    <n v="71132.344200000007"/>
    <n v="33.937199999999997"/>
    <n v="181071.88889999999"/>
    <n v="159702.37409999999"/>
    <n v="79011"/>
    <n v="1.1919999999999999"/>
    <s v="N/A"/>
    <s v="N"/>
    <s v="N"/>
    <s v="N"/>
    <x v="2"/>
    <s v="Reportable Services"/>
    <x v="3"/>
    <x v="24"/>
    <x v="24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3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277207.22220000002"/>
    <n v="560.08749999999998"/>
    <m/>
    <m/>
    <m/>
    <n v="194.2381"/>
    <s v="Below"/>
    <m/>
    <m/>
    <m/>
    <n v="181071.88889999999"/>
    <n v="365.8494"/>
    <n v="181"/>
    <n v="2E-3"/>
    <s v="N/A"/>
    <s v="N"/>
    <s v="N"/>
    <s v="N"/>
    <x v="2"/>
    <s v="Reportable Services"/>
    <x v="3"/>
    <x v="24"/>
    <x v="2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3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277207.22220000002"/>
    <n v="1672334.6987999999"/>
    <n v="237716.38"/>
    <n v="237716.38"/>
    <n v="4.2066999999999999E-6"/>
    <n v="579964.88119999995"/>
    <s v="Below"/>
    <n v="82439.926300000006"/>
    <n v="82439.926300000006"/>
    <n v="39.332000000000001"/>
    <n v="181071.88889999999"/>
    <n v="1092369.8176"/>
    <n v="540438"/>
    <n v="7.0350000000000001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4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705555.71429999999"/>
    <n v="1100.2144000000001"/>
    <m/>
    <m/>
    <m/>
    <n v="84.197100000000006"/>
    <s v="Above"/>
    <m/>
    <m/>
    <m/>
    <n v="651561"/>
    <n v="1016.0173"/>
    <n v="87"/>
    <n v="1E-3"/>
    <s v="N/A"/>
    <s v="N"/>
    <s v="N"/>
    <s v="N"/>
    <x v="2"/>
    <s v="Reportable Services"/>
    <x v="3"/>
    <x v="24"/>
    <x v="24"/>
    <x v="3"/>
    <s v="San Antonio"/>
    <s v="CONUS"/>
    <s v="Texas"/>
    <s v="78261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4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705555.71429999999"/>
    <n v="17616.077099999999"/>
    <m/>
    <m/>
    <m/>
    <n v="1348.1217999999999"/>
    <s v="Above"/>
    <m/>
    <m/>
    <m/>
    <n v="651561"/>
    <n v="16267.9553"/>
    <n v="1393"/>
    <n v="1.6E-2"/>
    <s v="N/A"/>
    <s v="N"/>
    <s v="N"/>
    <s v="N"/>
    <x v="2"/>
    <s v="Reportable Services"/>
    <x v="3"/>
    <x v="24"/>
    <x v="24"/>
    <x v="3"/>
    <s v="Upper Marlboro"/>
    <s v="CONUS"/>
    <s v="Maryland"/>
    <s v="20774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4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705555.71429999999"/>
    <n v="204880.16190000001"/>
    <m/>
    <m/>
    <m/>
    <n v="15679.0537"/>
    <s v="Above"/>
    <m/>
    <m/>
    <m/>
    <n v="651561"/>
    <n v="189201.10819999999"/>
    <n v="16201"/>
    <n v="0.153"/>
    <s v="N/A"/>
    <s v="N"/>
    <s v="N"/>
    <s v="N"/>
    <x v="2"/>
    <s v="Reportable Services"/>
    <x v="3"/>
    <x v="24"/>
    <x v="24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4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705555.71429999999"/>
    <n v="462052.1249"/>
    <n v="772662.42"/>
    <m/>
    <m/>
    <n v="35359.890500000001"/>
    <s v="Above"/>
    <n v="59130.251700000001"/>
    <n v="59130.251700000001"/>
    <n v="28.210999999999999"/>
    <n v="651561"/>
    <n v="426692.23440000002"/>
    <n v="36537"/>
    <n v="0.59799999999999998"/>
    <s v="N/A"/>
    <s v="N"/>
    <s v="N"/>
    <s v="N"/>
    <x v="2"/>
    <s v="Reportable Services"/>
    <x v="3"/>
    <x v="24"/>
    <x v="24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4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705555.71429999999"/>
    <n v="1162066.7216"/>
    <n v="1716494.42"/>
    <m/>
    <m/>
    <n v="88930.555200000003"/>
    <s v="Above"/>
    <n v="131359.75659999999"/>
    <n v="131359.75659999999"/>
    <n v="62.671599999999998"/>
    <n v="651561"/>
    <n v="1073136.1664"/>
    <n v="91891"/>
    <n v="0.67700000000000005"/>
    <s v="N/A"/>
    <s v="Y"/>
    <s v="Y"/>
    <s v="Y"/>
    <x v="2"/>
    <s v="Reportable Services"/>
    <x v="3"/>
    <x v="24"/>
    <x v="24"/>
    <x v="3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4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705555.71429999999"/>
    <n v="2385618.9901000001"/>
    <n v="953103.87"/>
    <m/>
    <m/>
    <n v="182566.47169999999"/>
    <s v="Above"/>
    <n v="72939.061799999996"/>
    <n v="72939.061799999996"/>
    <n v="34.799199999999999"/>
    <n v="651561"/>
    <n v="2203052.5183999999"/>
    <n v="188644"/>
    <n v="2.5030000000000001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6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"/>
    <n v="250366"/>
    <n v="14410.8531"/>
    <m/>
    <m/>
    <m/>
    <n v="14340.1705"/>
    <s v="Below"/>
    <m/>
    <m/>
    <m/>
    <n v="1228"/>
    <n v="70.682599999999994"/>
    <n v="266"/>
    <n v="3.0000000000000001E-3"/>
    <s v="N/A"/>
    <s v="N"/>
    <s v="N"/>
    <s v="N"/>
    <x v="2"/>
    <s v="Reportable Services"/>
    <x v="3"/>
    <x v="24"/>
    <x v="24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6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"/>
    <n v="250366"/>
    <n v="145896.34409999999"/>
    <m/>
    <m/>
    <m/>
    <n v="145180.74890000001"/>
    <s v="Below"/>
    <m/>
    <m/>
    <m/>
    <n v="1228"/>
    <n v="715.59519999999998"/>
    <n v="2693"/>
    <n v="3.1E-2"/>
    <s v="N/A"/>
    <s v="N"/>
    <s v="N"/>
    <s v="N"/>
    <x v="2"/>
    <s v="Reportable Services"/>
    <x v="3"/>
    <x v="24"/>
    <x v="2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6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"/>
    <n v="250366"/>
    <n v="590790.80279999995"/>
    <m/>
    <m/>
    <m/>
    <n v="587893.08059999999"/>
    <s v="Below"/>
    <m/>
    <m/>
    <m/>
    <n v="1228"/>
    <n v="2897.7222000000002"/>
    <n v="10905"/>
    <n v="9.1999999999999998E-2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9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195113"/>
    <n v="5548.2215999999999"/>
    <m/>
    <m/>
    <m/>
    <n v="1579.9623999999999"/>
    <s v="Below"/>
    <m/>
    <m/>
    <m/>
    <n v="139550.8333"/>
    <n v="3968.2592"/>
    <n v="1372"/>
    <n v="1.6E-2"/>
    <s v="N/A"/>
    <s v="N"/>
    <s v="N"/>
    <s v="N"/>
    <x v="2"/>
    <s v="Reportable Services"/>
    <x v="3"/>
    <x v="24"/>
    <x v="24"/>
    <x v="3"/>
    <s v="Upper Marlboro"/>
    <s v="CONUS"/>
    <s v="Maryland"/>
    <s v="20774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9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195113"/>
    <n v="661241.26009999996"/>
    <n v="567102.28"/>
    <m/>
    <m/>
    <n v="188301.12359999999"/>
    <s v="Below"/>
    <n v="161493.24489999999"/>
    <n v="161493.24489999999"/>
    <n v="77.048299999999998"/>
    <n v="139550.8333"/>
    <n v="472940.13650000002"/>
    <n v="163516"/>
    <n v="1.1659999999999999"/>
    <s v="N/A"/>
    <s v="N"/>
    <s v="N"/>
    <s v="N"/>
    <x v="2"/>
    <s v="Reportable Services"/>
    <x v="3"/>
    <x v="24"/>
    <x v="24"/>
    <x v="3"/>
    <s v="EDGEWOOD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9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195113"/>
    <n v="38534.259400000003"/>
    <m/>
    <m/>
    <m/>
    <n v="10973.369000000001"/>
    <s v="Below"/>
    <m/>
    <m/>
    <m/>
    <n v="139550.8333"/>
    <n v="27560.8904"/>
    <n v="9529"/>
    <n v="0.14699999999999999"/>
    <s v="N/A"/>
    <s v="N"/>
    <s v="N"/>
    <s v="N"/>
    <x v="2"/>
    <s v="Reportable Services"/>
    <x v="3"/>
    <x v="24"/>
    <x v="24"/>
    <x v="3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9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195113"/>
    <n v="21456.898000000001"/>
    <m/>
    <m/>
    <m/>
    <n v="6110.2629999999999"/>
    <s v="Below"/>
    <m/>
    <m/>
    <m/>
    <n v="139550.8333"/>
    <n v="15346.635"/>
    <n v="5306"/>
    <n v="0.05"/>
    <s v="N/A"/>
    <s v="N"/>
    <s v="N"/>
    <s v="N"/>
    <x v="2"/>
    <s v="Reportable Services"/>
    <x v="3"/>
    <x v="24"/>
    <x v="24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218ff10f-5618-4b02-a294-4b8a55d77bae"/>
    <x v="0"/>
    <n v="2096"/>
    <s v="GS07T1-2B-G-D001"/>
    <s v="GS07T12BGD001"/>
    <s v="0019"/>
    <s v="2013"/>
    <s v="Order under Indefinite Delivery Contract"/>
    <s v="Time and Materials"/>
    <s v="N"/>
    <s v="Finance Operations and Disbursement Branch (BCEB)"/>
    <s v="Full and Open Competition After Exclusion of Sources"/>
    <s v="2"/>
    <s v="N"/>
    <s v="N"/>
    <s v="N"/>
    <s v="AMC  Army Sustainment Command"/>
    <s v="GSA/FAS ASSISTED AND EXPANDED ACQUISITION (FEDSIM)"/>
    <s v="W4G8AA"/>
    <s v="W4G8 COMMS-ELECTRONICS RDEC"/>
    <x v="5"/>
    <s v="None"/>
    <x v="0"/>
    <s v="N"/>
    <s v="Leidos  Inc."/>
    <n v="195113"/>
    <n v="248784.3609"/>
    <n v="288948.15000000002"/>
    <n v="288948.15000000002"/>
    <n v="3.4608E-6"/>
    <n v="70846.1155"/>
    <s v="Below"/>
    <n v="82283.525599999994"/>
    <n v="82283.525599999994"/>
    <n v="39.257399999999997"/>
    <n v="139550.8333"/>
    <n v="177938.24540000001"/>
    <n v="61521"/>
    <n v="0.86099999999999999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1950b74-745d-4fcd-b75b-2ac3fb5e4e0f"/>
    <x v="0"/>
    <n v="2096"/>
    <s v="W91QF0-15-P-0072"/>
    <s v="W91QF015P0072"/>
    <s v="0000"/>
    <s v="2015"/>
    <s v="PURCHASE ORDER"/>
    <s v="Firm Fixed Price"/>
    <s v="Y"/>
    <s v="no"/>
    <s v="Competed Under SAP"/>
    <s v="16"/>
    <s v="Y"/>
    <s v="N"/>
    <s v="N"/>
    <s v="ACA  NRCC Carlisle Barracks Branch"/>
    <s v="ACA  NRCC Carlisle Barracks Branch"/>
    <s v="W2H6AA"/>
    <s v="W2H6 SCH USA WAR COLLEGE"/>
    <x v="4"/>
    <s v="PARTIAL"/>
    <x v="0"/>
    <s v="N"/>
    <s v="Jordan Solutions  LLC"/>
    <n v="51212"/>
    <n v="51212"/>
    <n v="101209.49"/>
    <n v="101209.49"/>
    <n v="9.8804999999999997E-6"/>
    <n v="51212"/>
    <s v="Below"/>
    <n v="101209.4862"/>
    <n v="101209.4862"/>
    <n v="48.286999999999999"/>
    <n v="0"/>
    <n v="0"/>
    <n v="51212"/>
    <n v="0.50600000000000001"/>
    <s v="N/A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219aca8f-6904-4d37-9978-f4a7b5760da8"/>
    <x v="0"/>
    <n v="2096"/>
    <s v="W90WL5-12-F-0018"/>
    <s v="W90WL512F0018"/>
    <s v="0005"/>
    <s v="2012"/>
    <s v="DELIVERY ORDER"/>
    <s v="Firm Fixed Price"/>
    <s v="Y"/>
    <s v="gs21f0097w"/>
    <s v="Full and Open Competition"/>
    <s v="6"/>
    <s v="N"/>
    <s v="N"/>
    <s v="N"/>
    <s v="Tooele Army Depot"/>
    <s v="US ARMY CONTRACTING COMMAND - TOOELE ARMY DEPOT"/>
    <s v="W0MMAA"/>
    <s v="W0MM TOOELE ARMY DEPOT"/>
    <x v="5"/>
    <s v="None"/>
    <x v="0"/>
    <s v="N"/>
    <s v="Fire &amp;amp; Life Safety America"/>
    <n v="8814"/>
    <n v="8814"/>
    <m/>
    <m/>
    <m/>
    <n v="8814"/>
    <s v="Below"/>
    <m/>
    <m/>
    <m/>
    <n v="0"/>
    <n v="0"/>
    <n v="1818.72"/>
    <n v="1.0999999999999999E-2"/>
    <s v="N/A"/>
    <s v="N"/>
    <s v="N"/>
    <s v="N"/>
    <x v="1"/>
    <s v="Reportable Services"/>
    <x v="6"/>
    <x v="323"/>
    <x v="319"/>
    <x v="7"/>
    <s v="Tooele"/>
    <s v="CONUS"/>
    <s v="Utah"/>
    <s v="84074"/>
    <s v="United States"/>
    <s v="Prime"/>
    <s v="None"/>
    <s v="4930"/>
    <s v="Defense Working Capital Funds  Army               "/>
    <s v="65"/>
    <s v="US Army Armament Munitions + Chemical Cmd"/>
    <s v="97"/>
    <s v="Office of the Secretary of Defense"/>
    <s v="ADAA"/>
    <m/>
    <s v="252G"/>
    <s v="Other Contract Svcs (Non IT)"/>
    <s v="ZGA07800000"/>
    <s v="MAINTENANCE &amp; REPAIR (RPM)"/>
    <s v="2016"/>
  </r>
  <r>
    <s v="ICS"/>
    <s v="21b03f9a-58f9-4cd4-ae0d-2bc9879e369e"/>
    <x v="0"/>
    <n v="2096"/>
    <s v="W81XWH-15-P-0415"/>
    <s v="W81XWH15P0415"/>
    <s v="0000"/>
    <s v="2015"/>
    <s v="PURCHASE ORDER"/>
    <s v="Firm Fixed Price"/>
    <s v="Y"/>
    <m/>
    <s v="Competed Under SAP"/>
    <s v="2"/>
    <s v="Y"/>
    <m/>
    <m/>
    <s v="MEDCOM  US Army Med Res Acq Act"/>
    <s v="US ARMY MEDICAL RESEARCH ACQUSITION ACTIVITY"/>
    <s v="W03YAA"/>
    <s v="W03Y USA AEROMED RSCH LAB"/>
    <x v="9"/>
    <s v="None"/>
    <x v="0"/>
    <s v="N"/>
    <s v="VASTEC INC."/>
    <n v="401624"/>
    <n v="401624"/>
    <n v="167762.74"/>
    <n v="167762.74"/>
    <n v="5.9607999999999997E-6"/>
    <n v="401624"/>
    <s v="Below"/>
    <n v="167762.7402"/>
    <n v="167762.7402"/>
    <n v="80.039500000000004"/>
    <n v="0"/>
    <n v="0"/>
    <n v="104224.02"/>
    <n v="2.3940000000000001"/>
    <s v="N/A"/>
    <s v="N"/>
    <s v="N"/>
    <s v="Y"/>
    <x v="2"/>
    <s v="Reportable Services"/>
    <x v="3"/>
    <x v="27"/>
    <x v="27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21b6135a-b787-4e73-8818-7b509b1c7f20"/>
    <x v="0"/>
    <n v="2096"/>
    <s v="W56KGY-16-C-0016"/>
    <s v="W56KGY16C0016"/>
    <s v="0000"/>
    <s v="2016"/>
    <m/>
    <m/>
    <s v="N"/>
    <m/>
    <m/>
    <m/>
    <s v="N"/>
    <s v="N"/>
    <s v="N"/>
    <m/>
    <m/>
    <s v="W6DP09"/>
    <s v="W6DP PEO IEW&amp;S APG"/>
    <x v="13"/>
    <s v="None"/>
    <x v="0"/>
    <s v="N"/>
    <s v="LOCKHEED MARTIN CORPORATION"/>
    <n v="11188.3333"/>
    <n v="10324.6384"/>
    <m/>
    <m/>
    <m/>
    <n v="10324.6384"/>
    <s v="Below"/>
    <m/>
    <m/>
    <m/>
    <n v="0"/>
    <n v="0"/>
    <n v="8842"/>
    <n v="9.0999999999999998E-2"/>
    <s v="N/A"/>
    <s v="N"/>
    <s v="N"/>
    <s v="N"/>
    <x v="7"/>
    <s v="Not Reportable"/>
    <x v="18"/>
    <x v="117"/>
    <x v="51"/>
    <x v="19"/>
    <s v="Liverpool"/>
    <s v="CONUS"/>
    <s v="New York"/>
    <s v="13088"/>
    <s v="United States"/>
    <s v="Prime"/>
    <s v="AN/TPQ 53 Radar System"/>
    <s v="2035"/>
    <s v="Other Procurement  Army                           "/>
    <s v="5D"/>
    <s v="PEO Intel &amp; Elec Warfare"/>
    <s v="21"/>
    <s v="Department of the Army"/>
    <s v="0"/>
    <m/>
    <s v="2516"/>
    <s v="Engr Tech Svcs--Other than FFDRC"/>
    <s v="0"/>
    <s v="SUPPORT OF OTHER NATIONS"/>
    <s v="2016"/>
  </r>
  <r>
    <s v="ICS"/>
    <s v="21b6135a-b787-4e73-8818-7b509b1c7f20"/>
    <x v="0"/>
    <n v="2096"/>
    <s v="W56KGY-16-C-0016"/>
    <s v="W56KGY16C0016"/>
    <s v="0000"/>
    <s v="2016"/>
    <m/>
    <m/>
    <s v="N"/>
    <m/>
    <m/>
    <m/>
    <s v="N"/>
    <s v="N"/>
    <s v="N"/>
    <m/>
    <m/>
    <s v="W6DP09"/>
    <s v="W6DP PEO IEW&amp;S APG"/>
    <x v="13"/>
    <s v="None"/>
    <x v="3"/>
    <s v="Y"/>
    <s v="LOCKHEED MARTIN CORPORATION"/>
    <n v="11188.3333"/>
    <n v="18021.993699999999"/>
    <m/>
    <m/>
    <m/>
    <n v="18021.993699999999"/>
    <s v="Below"/>
    <m/>
    <m/>
    <m/>
    <n v="0"/>
    <n v="0"/>
    <n v="15434"/>
    <n v="0.13700000000000001"/>
    <s v="N/A"/>
    <s v="N"/>
    <s v="Y"/>
    <s v="Y"/>
    <x v="1"/>
    <s v="Reportable Services"/>
    <x v="6"/>
    <x v="131"/>
    <x v="129"/>
    <x v="7"/>
    <s v="Iraq"/>
    <s v="OCONUS"/>
    <m/>
    <m/>
    <s v="Iraq"/>
    <s v="SubContractor"/>
    <s v="AN/TPQ 53 Radar System"/>
    <s v="2035"/>
    <s v="Other Procurement  Army                           "/>
    <s v="5D"/>
    <s v="PEO Intel &amp; Elec Warfare"/>
    <s v="21"/>
    <s v="Department of the Army"/>
    <s v="0"/>
    <m/>
    <s v="2516"/>
    <s v="Engr Tech Svcs--Other than FFDRC"/>
    <s v="0"/>
    <s v="SUPPORT OF OTHER NATIONS"/>
    <s v="2016"/>
  </r>
  <r>
    <s v="ICS"/>
    <s v="21b6135a-b787-4e73-8818-7b509b1c7f20"/>
    <x v="0"/>
    <n v="2096"/>
    <s v="W56KGY-16-C-0016"/>
    <s v="W56KGY16C0016"/>
    <s v="0000"/>
    <s v="2016"/>
    <m/>
    <m/>
    <s v="N"/>
    <m/>
    <m/>
    <m/>
    <s v="N"/>
    <s v="N"/>
    <s v="N"/>
    <m/>
    <m/>
    <s v="W6DP09"/>
    <s v="W6DP PEO IEW&amp;S APG"/>
    <x v="13"/>
    <s v="None"/>
    <x v="3"/>
    <s v="Y"/>
    <s v="LOCKHEED MARTIN CORPORATION"/>
    <n v="11188.3333"/>
    <n v="5218.3679000000002"/>
    <m/>
    <m/>
    <m/>
    <n v="5218.3679000000002"/>
    <s v="Below"/>
    <m/>
    <m/>
    <m/>
    <n v="0"/>
    <n v="0"/>
    <n v="4469"/>
    <n v="4.5999999999999999E-2"/>
    <s v="N/A"/>
    <s v="N"/>
    <s v="Y"/>
    <s v="Y"/>
    <x v="1"/>
    <s v="Reportable Services"/>
    <x v="6"/>
    <x v="131"/>
    <x v="129"/>
    <x v="7"/>
    <s v="Kuwait"/>
    <s v="OCONUS"/>
    <m/>
    <m/>
    <s v="Kuwait"/>
    <s v="SubContractor"/>
    <s v="AN/TPQ 53 Radar System"/>
    <s v="2035"/>
    <s v="Other Procurement  Army                           "/>
    <s v="5D"/>
    <s v="PEO Intel &amp; Elec Warfare"/>
    <s v="21"/>
    <s v="Department of the Army"/>
    <s v="0"/>
    <m/>
    <s v="2516"/>
    <s v="Engr Tech Svcs--Other than FFDRC"/>
    <s v="0"/>
    <s v="SUPPORT OF OTHER NATIONS"/>
    <s v="2016"/>
  </r>
  <r>
    <s v="ICS"/>
    <s v="21b744dc-c85d-41dd-92a6-e889e30f604c"/>
    <x v="0"/>
    <n v="2096"/>
    <s v="W81XWH-15-P-0318"/>
    <s v="W81XWH15P0318"/>
    <s v="0000"/>
    <s v="2015"/>
    <s v="PURCHASE ORDER"/>
    <s v="Firm Fixed Price"/>
    <s v="X"/>
    <m/>
    <s v="Competed Under SAP"/>
    <s v="3"/>
    <s v="Y"/>
    <m/>
    <m/>
    <s v="MEDCOM  US Army Med Res Acq Act"/>
    <s v="US ARMY MEDICAL RESEARCH ACQUSITION ACTIVITY"/>
    <s v="W2FLAA"/>
    <s v="W2FL USA MEDDAC REDSTONE ARSN"/>
    <x v="9"/>
    <s v="None"/>
    <x v="0"/>
    <s v="N"/>
    <s v="GSL SOLUTIONS INC"/>
    <n v="264650"/>
    <n v="264650"/>
    <m/>
    <m/>
    <m/>
    <n v="264650"/>
    <s v="Below"/>
    <m/>
    <m/>
    <m/>
    <n v="0"/>
    <n v="0"/>
    <n v="1700"/>
    <n v="0.01"/>
    <s v="N/A"/>
    <s v="N"/>
    <s v="N"/>
    <s v="N"/>
    <x v="3"/>
    <s v="Not Reportable"/>
    <x v="14"/>
    <x v="163"/>
    <x v="161"/>
    <x v="15"/>
    <s v="Redstone Arsenal"/>
    <s v="CONUS"/>
    <s v="Alabama"/>
    <s v="35809"/>
    <s v="United States"/>
    <s v="Prime"/>
    <s v="None"/>
    <m/>
    <m/>
    <m/>
    <m/>
    <m/>
    <m/>
    <m/>
    <m/>
    <m/>
    <m/>
    <m/>
    <m/>
    <m/>
  </r>
  <r>
    <s v="ICS"/>
    <s v="21be9cb6-6cb0-4545-9064-a560999b04ef"/>
    <x v="0"/>
    <n v="2096"/>
    <s v="W81XWH-16-C-0064"/>
    <s v="W81XWH16C0064"/>
    <s v="0000"/>
    <s v="2016"/>
    <s v="Definitive Contract"/>
    <s v="Firm Fixed Price"/>
    <s v="Y"/>
    <m/>
    <s v="Not Competed Under SAP"/>
    <s v="3"/>
    <s v="Y"/>
    <m/>
    <m/>
    <s v="MEDCOM  US Army Med Res Acq Act"/>
    <s v="US ARMY MEDICAL RESEARCH ACQUSITION ACTIVITY"/>
    <s v="W03YAA"/>
    <s v="W03Y USA AEROMED RSCH LAB"/>
    <x v="9"/>
    <s v="None"/>
    <x v="0"/>
    <s v="N"/>
    <s v="VENESCO LLC"/>
    <n v="53524"/>
    <n v="53524"/>
    <n v="233729.26"/>
    <n v="233729.26"/>
    <n v="4.2784999999999998E-6"/>
    <n v="49376"/>
    <s v="Below"/>
    <n v="215615.7205"/>
    <n v="215615.7205"/>
    <n v="102.87009999999999"/>
    <n v="4148"/>
    <n v="4148"/>
    <n v="49376"/>
    <n v="0.22900000000000001"/>
    <s v="N/A"/>
    <s v="N"/>
    <s v="Y"/>
    <s v="Y"/>
    <x v="2"/>
    <s v="Reportable Services"/>
    <x v="3"/>
    <x v="3"/>
    <x v="3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21bf3272-876c-4f30-b13a-2e2d3660c862"/>
    <x v="0"/>
    <n v="2096"/>
    <s v="W911W4-15-D-0002"/>
    <s v="W911W415D0002"/>
    <s v="0002"/>
    <s v="2015"/>
    <s v="DELIVERY ORDER"/>
    <s v="Firm Fixed Price"/>
    <s v="Y"/>
    <m/>
    <s v="Full and Open Competition"/>
    <s v="17"/>
    <s v="N"/>
    <m/>
    <m/>
    <s v="HQ USAINSCOM"/>
    <s v="US ARMY INTELLIGENCE AND SECURITY COMMAND (ALEXANDRIA)"/>
    <s v="W00YFF"/>
    <s v="W00Y USA INTEL   SECURITY CMD"/>
    <x v="15"/>
    <s v="None"/>
    <x v="0"/>
    <s v="N"/>
    <s v="Leidos"/>
    <n v="1703175"/>
    <n v="86099.220300000001"/>
    <n v="237187.93"/>
    <n v="237187.93"/>
    <n v="4.2161000000000002E-6"/>
    <n v="86099.220300000001"/>
    <s v="Above"/>
    <n v="237187.93470000001"/>
    <n v="237187.93470000001"/>
    <n v="113.1622"/>
    <n v="0"/>
    <n v="0"/>
    <n v="45136"/>
    <n v="0.36299999999999999"/>
    <s v="N/A"/>
    <s v="N"/>
    <s v="N"/>
    <s v="N"/>
    <x v="2"/>
    <s v="Reportable Services"/>
    <x v="3"/>
    <x v="274"/>
    <x v="271"/>
    <x v="3"/>
    <s v="Chantilly"/>
    <s v="CONUS"/>
    <s v="Virginia"/>
    <s v="2015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3519700000"/>
    <s v="OTHER ADDITIONAL ACTIVITIES"/>
    <s v="2015"/>
  </r>
  <r>
    <s v="ICS"/>
    <s v="21bf3272-876c-4f30-b13a-2e2d3660c862"/>
    <x v="0"/>
    <n v="2096"/>
    <s v="W911W4-15-D-0002"/>
    <s v="W911W415D0002"/>
    <s v="0002"/>
    <s v="2015"/>
    <s v="DELIVERY ORDER"/>
    <s v="Firm Fixed Price"/>
    <s v="Y"/>
    <m/>
    <s v="Full and Open Competition"/>
    <s v="17"/>
    <s v="N"/>
    <m/>
    <m/>
    <s v="HQ USAINSCOM"/>
    <s v="US ARMY INTELLIGENCE AND SECURITY COMMAND (ALEXANDRIA)"/>
    <s v="W00YFF"/>
    <s v="W00Y USA INTEL   SECURITY CMD"/>
    <x v="15"/>
    <s v="None"/>
    <x v="0"/>
    <s v="N"/>
    <s v="Leidos"/>
    <n v="1703175"/>
    <n v="3320250.7796999998"/>
    <n v="129484.86"/>
    <n v="129484.86"/>
    <n v="7.7229000000000002E-6"/>
    <n v="3320250.7796999998"/>
    <s v="Above"/>
    <n v="129484.86"/>
    <n v="129484.86"/>
    <n v="61.777099999999997"/>
    <n v="0"/>
    <n v="0"/>
    <n v="1740583"/>
    <n v="25.641999999999999"/>
    <s v="N/A"/>
    <s v="Y"/>
    <s v="Y"/>
    <s v="Y"/>
    <x v="2"/>
    <s v="Reportable Services"/>
    <x v="3"/>
    <x v="274"/>
    <x v="271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3519700000"/>
    <s v="OTHER ADDITIONAL ACTIVITIES"/>
    <s v="2015"/>
  </r>
  <r>
    <s v="ICS"/>
    <s v="21c11ce0-3845-4573-9f1c-16e6f990be39"/>
    <x v="0"/>
    <n v="2096"/>
    <s v="W56HZV-09-D-0148"/>
    <s v="W56HZV09D0148"/>
    <s v="0005"/>
    <s v="2010"/>
    <s v="DELIVERY ORDER"/>
    <s v="Cost Plus Fixed Fee"/>
    <s v="N"/>
    <m/>
    <s v="Full and Open Competition"/>
    <s v="6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88844"/>
    <n v="154205.39379999999"/>
    <n v="278852.43"/>
    <n v="278852.43"/>
    <n v="3.5860999999999999E-6"/>
    <n v="117245.67049999999"/>
    <s v="Below"/>
    <n v="212017.48730000001"/>
    <n v="212017.48730000001"/>
    <n v="101.1534"/>
    <n v="21294"/>
    <n v="36959.723299999998"/>
    <n v="49375.71"/>
    <n v="0.55300000000000005"/>
    <s v="N/A"/>
    <s v="N"/>
    <s v="N"/>
    <s v="N"/>
    <x v="0"/>
    <s v="Not Reportable"/>
    <x v="0"/>
    <x v="330"/>
    <x v="326"/>
    <x v="5"/>
    <s v="Akron"/>
    <s v="CONUS"/>
    <s v="Ohio"/>
    <s v="44325"/>
    <s v="United States"/>
    <s v="SubContractor"/>
    <s v="None"/>
    <m/>
    <m/>
    <m/>
    <m/>
    <m/>
    <m/>
    <m/>
    <m/>
    <m/>
    <m/>
    <m/>
    <m/>
    <m/>
  </r>
  <r>
    <s v="ICS"/>
    <s v="21c11ce0-3845-4573-9f1c-16e6f990be39"/>
    <x v="0"/>
    <n v="2096"/>
    <s v="W56HZV-09-D-0148"/>
    <s v="W56HZV09D0148"/>
    <s v="0005"/>
    <s v="2010"/>
    <s v="DELIVERY ORDER"/>
    <s v="Cost Plus Fixed Fee"/>
    <s v="N"/>
    <m/>
    <s v="Full and Open Competition"/>
    <s v="6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88844"/>
    <n v="23482.606199999998"/>
    <m/>
    <m/>
    <m/>
    <n v="17854.3295"/>
    <s v="Below"/>
    <m/>
    <m/>
    <m/>
    <n v="21294"/>
    <n v="5628.2767000000003"/>
    <n v="7519"/>
    <n v="0.05"/>
    <s v="N/A"/>
    <s v="N"/>
    <s v="N"/>
    <s v="N"/>
    <x v="0"/>
    <s v="Not Reportable"/>
    <x v="0"/>
    <x v="330"/>
    <x v="326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21c11ce0-3845-4573-9f1c-16e6f990be39"/>
    <x v="0"/>
    <n v="2096"/>
    <s v="W56HZV-09-D-0148"/>
    <s v="W56HZV09D0148"/>
    <s v="0006"/>
    <s v="2010"/>
    <s v="DELIVERY ORDER"/>
    <s v="Cost Plus Fixed Fee"/>
    <s v="N"/>
    <m/>
    <s v="Full and Open Competition"/>
    <s v="6"/>
    <s v="N"/>
    <s v="N"/>
    <s v="N"/>
    <s v="USA -TACOM - Warren"/>
    <s v="US ARMY CONTRACTING COMMAND - TANK AND AUTOMOTIVE (WARREN)"/>
    <s v="W4GHAA"/>
    <s v="W4GH TANK-AUTOMOTIVE RDEC"/>
    <x v="5"/>
    <s v="None"/>
    <x v="0"/>
    <s v="N"/>
    <s v="DCS CORPORATION"/>
    <n v="8904"/>
    <n v="8904"/>
    <m/>
    <m/>
    <m/>
    <n v="8904"/>
    <s v="Below"/>
    <m/>
    <m/>
    <m/>
    <n v="0"/>
    <n v="0"/>
    <n v="8904"/>
    <n v="8.5999999999999993E-2"/>
    <s v="N/A"/>
    <s v="N"/>
    <s v="N"/>
    <s v="N"/>
    <x v="0"/>
    <s v="Not Reportable"/>
    <x v="0"/>
    <x v="330"/>
    <x v="326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21c30c78-d3b0-4982-bf5f-48da795dcbbc"/>
    <x v="0"/>
    <n v="2096"/>
    <s v="GS07T1-2B-D-0012"/>
    <s v="GS07T12BD0012"/>
    <s v="0001"/>
    <s v="2013"/>
    <s v="DELIVERY ORDER"/>
    <s v="Time and Materials"/>
    <s v="Y"/>
    <m/>
    <s v="Competitive Delivery Order"/>
    <s v="2"/>
    <s v="N"/>
    <s v="N"/>
    <s v="N"/>
    <m/>
    <m/>
    <s v="W27PB0"/>
    <s v="W27P ABERDEEN PROVNG GROND"/>
    <x v="13"/>
    <s v="None"/>
    <x v="0"/>
    <s v="N"/>
    <s v="CACI TECHNOLOGIES INC"/>
    <n v="1941030"/>
    <n v="1941030"/>
    <n v="36126.300000000003"/>
    <n v="36126.300000000003"/>
    <n v="2.7680700000000001E-5"/>
    <n v="817432"/>
    <s v="Below"/>
    <n v="15213.981299999999"/>
    <m/>
    <m/>
    <n v="1123598"/>
    <n v="1123598"/>
    <n v="768386"/>
    <n v="53.728999999999999"/>
    <s v="Expert or consultant services"/>
    <s v="Y"/>
    <s v="Y"/>
    <s v="Y"/>
    <x v="2"/>
    <s v="Reportable Services"/>
    <x v="3"/>
    <x v="24"/>
    <x v="24"/>
    <x v="3"/>
    <s v="Aberb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1c30c78-d3b0-4982-bf5f-48da795dcbbc"/>
    <x v="0"/>
    <n v="2096"/>
    <s v="GS07T1-2B-D-0012"/>
    <s v="GS07T12BD0012"/>
    <s v="0012"/>
    <s v="2013"/>
    <s v="DELIVERY ORDER"/>
    <s v="Time and Materials"/>
    <s v="Y"/>
    <m/>
    <s v="Competitive Delivery Order"/>
    <s v="2"/>
    <s v="N"/>
    <s v="N"/>
    <s v="N"/>
    <m/>
    <m/>
    <s v="W4G8AA"/>
    <s v="W4G8 COMMS-ELECTRONICS RDEC"/>
    <x v="5"/>
    <s v="None"/>
    <x v="0"/>
    <s v="N"/>
    <s v="CACI TECHNOLOGIES INC"/>
    <n v="5600492"/>
    <n v="5600492"/>
    <n v="325799.42"/>
    <n v="325799.42"/>
    <n v="3.0694000000000002E-6"/>
    <n v="4757129"/>
    <s v="Above"/>
    <n v="276738.1617"/>
    <n v="276738.1617"/>
    <n v="132.0316"/>
    <n v="843363"/>
    <n v="843363"/>
    <n v="4471702"/>
    <n v="17.190000000000001"/>
    <s v="N/A"/>
    <s v="N"/>
    <s v="Y"/>
    <s v="Y"/>
    <x v="0"/>
    <s v="Not Reportable"/>
    <x v="0"/>
    <x v="102"/>
    <x v="102"/>
    <x v="0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1c30c78-d3b0-4982-bf5f-48da795dcbbc"/>
    <x v="0"/>
    <n v="2096"/>
    <s v="GS07T1-2B-D-0012"/>
    <s v="GS07T12BD0012"/>
    <s v="0015"/>
    <s v="2013"/>
    <s v="DELIVERY ORDER"/>
    <s v="Time and Materials"/>
    <s v="Y"/>
    <m/>
    <s v="Competitive Delivery Order"/>
    <s v="2"/>
    <s v="N"/>
    <s v="N"/>
    <s v="N"/>
    <m/>
    <m/>
    <s v="W4G8AA"/>
    <s v="W4G8 COMMS-ELECTRONICS RDEC"/>
    <x v="5"/>
    <s v="None"/>
    <x v="0"/>
    <s v="N"/>
    <s v="CACI TECHNOLOGIES INC"/>
    <n v="6075961"/>
    <n v="6075961"/>
    <n v="2137165.3199999998"/>
    <m/>
    <m/>
    <n v="595807"/>
    <s v="Above"/>
    <n v="209569.82060000001"/>
    <n v="209569.82060000001"/>
    <n v="99.985600000000005"/>
    <n v="5480154"/>
    <n v="5480154"/>
    <n v="560059"/>
    <n v="2.843"/>
    <s v="Expert or consultant services"/>
    <s v="N"/>
    <s v="Y"/>
    <s v="Y"/>
    <x v="0"/>
    <s v="Not Reportable"/>
    <x v="0"/>
    <x v="333"/>
    <x v="329"/>
    <x v="5"/>
    <s v="Aberdeen Proving Ground"/>
    <s v="CONUS"/>
    <s v="Maryland"/>
    <s v="21014"/>
    <s v="United States"/>
    <s v="Prime"/>
    <s v="None"/>
    <m/>
    <m/>
    <m/>
    <m/>
    <m/>
    <m/>
    <m/>
    <m/>
    <m/>
    <m/>
    <m/>
    <m/>
    <m/>
  </r>
  <r>
    <s v="ICS"/>
    <s v="21c30c78-d3b0-4982-bf5f-48da795dcbbc"/>
    <x v="0"/>
    <n v="2096"/>
    <s v="GS07T1-2B-D-0012"/>
    <s v="GS07T12BD0012"/>
    <s v="0017"/>
    <s v="2013"/>
    <s v="DELIVERY ORDER"/>
    <s v="Time and Materials"/>
    <s v="Y"/>
    <m/>
    <s v="Competitive Delivery Order"/>
    <s v="2"/>
    <s v="N"/>
    <s v="N"/>
    <s v="N"/>
    <m/>
    <m/>
    <s v="W4G8AA"/>
    <s v="W4G8 COMMS-ELECTRONICS RDEC"/>
    <x v="5"/>
    <s v="None"/>
    <x v="0"/>
    <s v="N"/>
    <s v="CACI TECHNOLOGIES INC"/>
    <n v="7773378"/>
    <n v="7773378"/>
    <n v="374638.68"/>
    <n v="374638.68"/>
    <n v="2.6692000000000002E-6"/>
    <n v="4930778"/>
    <s v="Above"/>
    <n v="237639.30790000001"/>
    <n v="237639.30790000001"/>
    <n v="113.3775"/>
    <n v="2842600"/>
    <n v="2842600"/>
    <n v="4634931"/>
    <n v="20.748999999999999"/>
    <s v="N/A"/>
    <s v="N"/>
    <s v="Y"/>
    <s v="Y"/>
    <x v="0"/>
    <s v="Not Reportable"/>
    <x v="0"/>
    <x v="102"/>
    <x v="102"/>
    <x v="0"/>
    <s v="Aberdeen Proving Ground"/>
    <s v="CONUS"/>
    <s v="Maryland"/>
    <s v="21014"/>
    <s v="United States"/>
    <s v="Prime"/>
    <s v="None"/>
    <m/>
    <m/>
    <m/>
    <m/>
    <m/>
    <m/>
    <m/>
    <m/>
    <m/>
    <m/>
    <m/>
    <m/>
    <m/>
  </r>
  <r>
    <s v="ICS"/>
    <s v="21c30c78-d3b0-4982-bf5f-48da795dcbbc"/>
    <x v="0"/>
    <n v="2096"/>
    <s v="GS07T1-2B-D-0012"/>
    <s v="GS07T12BD0012"/>
    <s v="0018"/>
    <s v="2013"/>
    <s v="DELIVERY ORDER"/>
    <s v="Time and Materials"/>
    <s v="Y"/>
    <m/>
    <s v="Competitive Delivery Order"/>
    <s v="2"/>
    <s v="N"/>
    <s v="N"/>
    <s v="N"/>
    <m/>
    <m/>
    <s v="W4G8AA"/>
    <s v="W4G8 COMMS-ELECTRONICS RDEC"/>
    <x v="5"/>
    <s v="None"/>
    <x v="0"/>
    <s v="N"/>
    <s v="CACI TECHNOLOGIES INC"/>
    <n v="4610393"/>
    <n v="4610393"/>
    <n v="654792.36"/>
    <m/>
    <m/>
    <n v="1637958"/>
    <s v="Above"/>
    <n v="232631.44440000001"/>
    <n v="232631.44440000001"/>
    <n v="110.9883"/>
    <n v="2972435"/>
    <n v="2972435"/>
    <n v="1539680"/>
    <n v="7.0410000000000004"/>
    <s v="Expert or consultant services"/>
    <s v="N"/>
    <s v="Y"/>
    <s v="Y"/>
    <x v="0"/>
    <s v="Not Reportable"/>
    <x v="0"/>
    <x v="333"/>
    <x v="329"/>
    <x v="5"/>
    <s v="Aberdeen Proving Ground"/>
    <s v="CONUS"/>
    <s v="Maryland"/>
    <s v="21014"/>
    <s v="United States"/>
    <s v="Prime"/>
    <s v="None"/>
    <m/>
    <m/>
    <m/>
    <m/>
    <m/>
    <m/>
    <m/>
    <m/>
    <m/>
    <m/>
    <m/>
    <m/>
    <m/>
  </r>
  <r>
    <s v="ICS"/>
    <s v="21c30c78-d3b0-4982-bf5f-48da795dcbbc"/>
    <x v="0"/>
    <n v="2096"/>
    <s v="GS07T1-2B-D-0012"/>
    <s v="GS07T12BD0012"/>
    <s v="0002"/>
    <s v="2013"/>
    <s v="DELIVERY ORDER"/>
    <s v="Time and Materials"/>
    <s v="Y"/>
    <m/>
    <s v="Competitive Delivery Order"/>
    <s v="2"/>
    <s v="N"/>
    <s v="N"/>
    <s v="N"/>
    <m/>
    <m/>
    <s v="W27PB0"/>
    <s v="W27P ABERDEEN PROVNG GROND"/>
    <x v="13"/>
    <s v="None"/>
    <x v="0"/>
    <s v="N"/>
    <s v="CACI TECHNOLOGIES INC"/>
    <n v="1335317"/>
    <n v="1335317"/>
    <n v="114403.44"/>
    <n v="114403.44"/>
    <n v="8.7409999999999998E-6"/>
    <n v="1100233"/>
    <s v="Below"/>
    <n v="94262.594200000007"/>
    <n v="94262.594200000007"/>
    <n v="44.9726"/>
    <n v="235084"/>
    <n v="235084"/>
    <n v="1034219"/>
    <n v="11.672000000000001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14"/>
    <s v="United States"/>
    <s v="Prime"/>
    <s v="None"/>
    <m/>
    <m/>
    <m/>
    <m/>
    <m/>
    <m/>
    <m/>
    <m/>
    <m/>
    <m/>
    <m/>
    <m/>
    <m/>
  </r>
  <r>
    <s v="ICS"/>
    <s v="21c30c78-d3b0-4982-bf5f-48da795dcbbc"/>
    <x v="0"/>
    <n v="2096"/>
    <s v="GS07T1-2B-D-0012"/>
    <s v="GS07T12BD0012"/>
    <s v="0021"/>
    <s v="2013"/>
    <s v="DELIVERY ORDER"/>
    <s v="Time and Materials"/>
    <s v="Y"/>
    <m/>
    <s v="Competitive Delivery Order"/>
    <s v="2"/>
    <s v="N"/>
    <s v="N"/>
    <s v="N"/>
    <m/>
    <m/>
    <s v="W4G8AA"/>
    <s v="W4G8 COMMS-ELECTRONICS RDEC"/>
    <x v="5"/>
    <s v="None"/>
    <x v="0"/>
    <s v="N"/>
    <s v="CACI TECHNOLOGIES INC"/>
    <n v="4227283"/>
    <n v="4227283"/>
    <n v="353126.97"/>
    <n v="353126.97"/>
    <n v="2.8318000000000001E-6"/>
    <n v="3549837"/>
    <s v="Above"/>
    <n v="296536.37959999999"/>
    <n v="296536.37959999999"/>
    <n v="141.47730000000001"/>
    <n v="677446"/>
    <n v="677446"/>
    <n v="3336847"/>
    <n v="11.971"/>
    <s v="N/A"/>
    <s v="Y"/>
    <s v="Y"/>
    <s v="Y"/>
    <x v="0"/>
    <s v="Not Reportable"/>
    <x v="0"/>
    <x v="102"/>
    <x v="102"/>
    <x v="0"/>
    <s v="Aberdeen Proving Ground"/>
    <s v="CONUS"/>
    <s v="Maryland"/>
    <s v="21014"/>
    <s v="United States"/>
    <s v="Prime"/>
    <s v="None"/>
    <m/>
    <m/>
    <m/>
    <m/>
    <m/>
    <m/>
    <m/>
    <m/>
    <m/>
    <m/>
    <m/>
    <m/>
    <m/>
  </r>
  <r>
    <s v="ICS"/>
    <s v="21c30c78-d3b0-4982-bf5f-48da795dcbbc"/>
    <x v="0"/>
    <n v="2096"/>
    <s v="GS07T1-2B-D-0012"/>
    <s v="GS07T12BD0012"/>
    <s v="0003"/>
    <s v="2013"/>
    <s v="DELIVERY ORDER"/>
    <s v="Time and Materials"/>
    <s v="Y"/>
    <m/>
    <s v="Competitive Delivery Order"/>
    <s v="2"/>
    <s v="N"/>
    <s v="N"/>
    <s v="N"/>
    <m/>
    <m/>
    <s v="W27PB0"/>
    <s v="W27P ABERDEEN PROVNG GROND"/>
    <x v="13"/>
    <s v="None"/>
    <x v="0"/>
    <s v="N"/>
    <s v="CACI TECHNOLOGIES INC"/>
    <n v="3869073"/>
    <n v="3869073"/>
    <n v="737247.14"/>
    <m/>
    <m/>
    <n v="669605"/>
    <s v="Above"/>
    <n v="127592.41620000001"/>
    <n v="127592.41620000001"/>
    <n v="60.874200000000002"/>
    <n v="3199468"/>
    <n v="3199468"/>
    <n v="629429"/>
    <n v="5.2480000000000002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1c972f9-333a-4766-a9ed-3a5244a89377"/>
    <x v="0"/>
    <n v="2096"/>
    <s v="W15P7T-14-C-E008"/>
    <s v="W15P7T14CE008"/>
    <s v="0000"/>
    <s v="2014"/>
    <s v="Definitive Contract"/>
    <s v="Cost Plus Fixed Fee"/>
    <s v="Y"/>
    <m/>
    <s v="Full and Open Competition After Exclusion of Sources"/>
    <s v="54"/>
    <s v="Y"/>
    <s v="N"/>
    <s v="N"/>
    <s v="USA CECOM Acquisition Center"/>
    <s v="US ARMY CONTRACTING COMMAND - ABERDEEN DIV B"/>
    <s v="W4FH10"/>
    <s v="W4FH SEC BELVOIR"/>
    <x v="5"/>
    <s v="None"/>
    <x v="0"/>
    <s v="N"/>
    <s v="LOGISTICS SOLUTIONS GROUP INC."/>
    <n v="2105273"/>
    <n v="2105273"/>
    <n v="71215.509999999995"/>
    <n v="71215.509999999995"/>
    <n v="1.40419E-5"/>
    <n v="2101276"/>
    <s v="Below"/>
    <n v="71080.305800000002"/>
    <n v="71080.305800000002"/>
    <n v="33.912399999999998"/>
    <n v="3997"/>
    <n v="3997"/>
    <n v="1335319"/>
    <n v="29.562000000000001"/>
    <s v="Expert or consultant services"/>
    <s v="Y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Computer System: Digital  AN/TYQ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1341991.9029000001"/>
    <n v="441299.54"/>
    <n v="441299.54"/>
    <n v="2.266E-6"/>
    <n v="637632.58319999999"/>
    <s v="Above"/>
    <n v="209678.587"/>
    <n v="209678.587"/>
    <n v="100.03749999999999"/>
    <n v="373218.9167"/>
    <n v="704359.31969999999"/>
    <n v="333673"/>
    <n v="3.0409999999999999"/>
    <s v="Expert or consultant services"/>
    <s v="N"/>
    <s v="N"/>
    <s v="N"/>
    <x v="3"/>
    <s v="Not Reportable"/>
    <x v="8"/>
    <x v="25"/>
    <x v="25"/>
    <x v="9"/>
    <s v="Colorado Springs"/>
    <s v="CONUS"/>
    <s v="Colorado"/>
    <s v="80918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2809957.0501999999"/>
    <n v="293652.11"/>
    <n v="293652.11"/>
    <n v="3.4054E-6"/>
    <n v="1335119.9576000001"/>
    <s v="Above"/>
    <n v="139525.54680000001"/>
    <n v="139525.54680000001"/>
    <n v="66.567499999999995"/>
    <n v="373218.9167"/>
    <n v="1474837.0926000001"/>
    <n v="698668"/>
    <n v="9.5690000000000008"/>
    <s v="Expert or consultant services"/>
    <s v="N"/>
    <s v="N"/>
    <s v="N"/>
    <x v="3"/>
    <s v="Not Reportable"/>
    <x v="8"/>
    <x v="25"/>
    <x v="25"/>
    <x v="9"/>
    <s v="Collinsville"/>
    <s v="CONUS"/>
    <s v="Illinois"/>
    <s v="62234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27590.079099999999"/>
    <m/>
    <m/>
    <m/>
    <n v="13109.1204"/>
    <s v="Above"/>
    <m/>
    <m/>
    <m/>
    <n v="373218.9167"/>
    <n v="14480.958699999999"/>
    <n v="6860"/>
    <n v="8.2000000000000003E-2"/>
    <s v="N/A"/>
    <s v="N"/>
    <s v="N"/>
    <s v="N"/>
    <x v="3"/>
    <s v="Not Reportable"/>
    <x v="8"/>
    <x v="25"/>
    <x v="25"/>
    <x v="9"/>
    <s v="San Antonio"/>
    <s v="CONUS"/>
    <s v="Texas"/>
    <s v="78270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167712.28820000001"/>
    <n v="336771.66"/>
    <n v="336771.66"/>
    <n v="2.9693999999999999E-6"/>
    <n v="79686.635399999999"/>
    <s v="Above"/>
    <n v="160013.3241"/>
    <n v="160013.3241"/>
    <n v="76.342200000000005"/>
    <n v="373218.9167"/>
    <n v="88025.652799999996"/>
    <n v="41700"/>
    <n v="0.498"/>
    <s v="N/A"/>
    <s v="N"/>
    <s v="N"/>
    <s v="N"/>
    <x v="3"/>
    <s v="Not Reportable"/>
    <x v="8"/>
    <x v="25"/>
    <x v="25"/>
    <x v="9"/>
    <s v="Eugene"/>
    <s v="CONUS"/>
    <s v="Oregon"/>
    <s v="97401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94031.494000000006"/>
    <n v="337030.44"/>
    <n v="337030.44"/>
    <n v="2.9670999999999999E-6"/>
    <n v="44678.022499999999"/>
    <s v="Above"/>
    <n v="160136.28140000001"/>
    <n v="160136.28140000001"/>
    <n v="76.400899999999993"/>
    <n v="373218.9167"/>
    <n v="49353.4715"/>
    <n v="23380"/>
    <n v="0.27900000000000003"/>
    <s v="N/A"/>
    <s v="N"/>
    <s v="N"/>
    <s v="N"/>
    <x v="3"/>
    <s v="Not Reportable"/>
    <x v="8"/>
    <x v="25"/>
    <x v="25"/>
    <x v="9"/>
    <s v="Silverdale"/>
    <s v="CONUS"/>
    <s v="Washington"/>
    <s v="98383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2566597.2697000001"/>
    <n v="337177.78"/>
    <n v="337177.78"/>
    <n v="2.9658E-6"/>
    <n v="1219490.2544"/>
    <s v="Above"/>
    <n v="160206.2867"/>
    <n v="160206.2867"/>
    <n v="76.434299999999993"/>
    <n v="373218.9167"/>
    <n v="1347107.0153000001"/>
    <n v="638159"/>
    <n v="7.6120000000000001"/>
    <s v="N/A"/>
    <s v="N"/>
    <s v="N"/>
    <s v="N"/>
    <x v="3"/>
    <s v="Not Reportable"/>
    <x v="8"/>
    <x v="25"/>
    <x v="25"/>
    <x v="9"/>
    <s v="Plano"/>
    <s v="CONUS"/>
    <s v="Texas"/>
    <s v="75025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339768.20409999997"/>
    <n v="337071.63"/>
    <n v="337071.63"/>
    <n v="2.9666999999999999E-6"/>
    <n v="161437.0975"/>
    <s v="Above"/>
    <n v="160155.85070000001"/>
    <n v="160155.85070000001"/>
    <n v="76.410200000000003"/>
    <n v="373218.9167"/>
    <n v="178331.1066"/>
    <n v="84480"/>
    <n v="1.008"/>
    <s v="N/A"/>
    <s v="N"/>
    <s v="N"/>
    <s v="N"/>
    <x v="3"/>
    <s v="Not Reportable"/>
    <x v="8"/>
    <x v="25"/>
    <x v="25"/>
    <x v="9"/>
    <s v="Anaheim"/>
    <s v="CONUS"/>
    <s v="California"/>
    <s v="92805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47136.403299999998"/>
    <m/>
    <m/>
    <m/>
    <n v="22396.3397"/>
    <s v="Above"/>
    <m/>
    <m/>
    <m/>
    <n v="373218.9167"/>
    <n v="24740.063600000001"/>
    <n v="11720"/>
    <n v="0.14000000000000001"/>
    <s v="N/A"/>
    <s v="N"/>
    <s v="N"/>
    <s v="N"/>
    <x v="3"/>
    <s v="Not Reportable"/>
    <x v="8"/>
    <x v="25"/>
    <x v="25"/>
    <x v="9"/>
    <s v="Aubrey"/>
    <s v="CONUS"/>
    <s v="Texas"/>
    <s v="76227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964245.11040000001"/>
    <n v="337148.64"/>
    <n v="337148.64"/>
    <n v="2.9660999999999999E-6"/>
    <n v="458150.38020000001"/>
    <s v="Above"/>
    <n v="160192.4406"/>
    <n v="160192.4406"/>
    <n v="76.427700000000002"/>
    <n v="373218.9167"/>
    <n v="506094.73019999999"/>
    <n v="239750"/>
    <n v="2.86"/>
    <s v="N/A"/>
    <s v="N"/>
    <s v="N"/>
    <s v="N"/>
    <x v="3"/>
    <s v="Not Reportable"/>
    <x v="8"/>
    <x v="25"/>
    <x v="25"/>
    <x v="9"/>
    <s v="Staunton"/>
    <s v="CONUS"/>
    <s v="Virginia"/>
    <s v="24401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107263.47070000001"/>
    <n v="337306.51"/>
    <n v="337306.51"/>
    <n v="2.9647000000000002E-6"/>
    <n v="50965.049599999998"/>
    <s v="Above"/>
    <n v="160267.4516"/>
    <n v="160267.4516"/>
    <n v="76.463499999999996"/>
    <n v="373218.9167"/>
    <n v="56298.4211"/>
    <n v="26670"/>
    <n v="0.318"/>
    <s v="N/A"/>
    <s v="N"/>
    <s v="N"/>
    <s v="N"/>
    <x v="3"/>
    <s v="Not Reportable"/>
    <x v="8"/>
    <x v="25"/>
    <x v="25"/>
    <x v="9"/>
    <s v="Sunnyvale"/>
    <s v="CONUS"/>
    <s v="California"/>
    <s v="94089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5791.5034999999998"/>
    <m/>
    <m/>
    <m/>
    <n v="2751.7687000000001"/>
    <s v="Above"/>
    <m/>
    <m/>
    <m/>
    <n v="373218.9167"/>
    <n v="3039.7348000000002"/>
    <n v="1440"/>
    <n v="1.7000000000000001E-2"/>
    <s v="N/A"/>
    <s v="N"/>
    <s v="N"/>
    <s v="N"/>
    <x v="3"/>
    <s v="Not Reportable"/>
    <x v="8"/>
    <x v="25"/>
    <x v="25"/>
    <x v="9"/>
    <s v="Van Nuys"/>
    <s v="CONUS"/>
    <s v="California"/>
    <s v="91406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3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711081.33330000006"/>
    <n v="60891.224099999999"/>
    <n v="336415.6"/>
    <n v="336415.6"/>
    <n v="2.9724999999999999E-6"/>
    <n v="28931.790499999999"/>
    <s v="Above"/>
    <n v="159844.1464"/>
    <n v="159844.1464"/>
    <n v="76.261499999999998"/>
    <n v="373218.9167"/>
    <n v="31959.4336"/>
    <n v="15140"/>
    <n v="0.18099999999999999"/>
    <s v="N/A"/>
    <s v="N"/>
    <s v="N"/>
    <s v="N"/>
    <x v="3"/>
    <s v="Not Reportable"/>
    <x v="8"/>
    <x v="25"/>
    <x v="25"/>
    <x v="9"/>
    <s v="San Diego"/>
    <s v="CONUS"/>
    <s v="California"/>
    <s v="92102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4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1047663.8889"/>
    <n v="2274199.7784000002"/>
    <n v="302782.56"/>
    <n v="302782.56"/>
    <n v="3.3027000000000002E-6"/>
    <n v="1044398.5668"/>
    <s v="Above"/>
    <n v="139049.2034"/>
    <n v="139049.2034"/>
    <n v="66.340299999999999"/>
    <n v="566537"/>
    <n v="1229801.2116"/>
    <n v="590705"/>
    <n v="7.5110000000000001"/>
    <s v="Expert or consultant services"/>
    <s v="N"/>
    <s v="N"/>
    <s v="N"/>
    <x v="3"/>
    <s v="Not Reportable"/>
    <x v="8"/>
    <x v="25"/>
    <x v="25"/>
    <x v="9"/>
    <s v="Collinsville"/>
    <s v="CONUS"/>
    <s v="Illinois"/>
    <s v="62234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4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1047663.8889"/>
    <n v="1756331.8737999999"/>
    <n v="385076.05"/>
    <n v="385076.05"/>
    <n v="2.5969000000000001E-6"/>
    <n v="806574.03509999998"/>
    <s v="Above"/>
    <n v="176841.48980000001"/>
    <n v="176841.48980000001"/>
    <n v="84.370900000000006"/>
    <n v="566537"/>
    <n v="949757.83869999996"/>
    <n v="456193"/>
    <n v="4.5609999999999999"/>
    <s v="Expert or consultant services"/>
    <s v="N"/>
    <s v="N"/>
    <s v="N"/>
    <x v="3"/>
    <s v="Not Reportable"/>
    <x v="8"/>
    <x v="25"/>
    <x v="25"/>
    <x v="9"/>
    <s v="Colorado Springs"/>
    <s v="CONUS"/>
    <s v="Colorado"/>
    <s v="80918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4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1047663.8889"/>
    <n v="1521664.3171000001"/>
    <n v="322796.84000000003"/>
    <n v="322796.84000000003"/>
    <n v="3.0979E-6"/>
    <n v="698805.81610000005"/>
    <s v="Above"/>
    <n v="148240.52100000001"/>
    <n v="148240.52100000001"/>
    <n v="70.725399999999993"/>
    <n v="566537"/>
    <n v="822858.50100000005"/>
    <n v="395240"/>
    <n v="4.7140000000000004"/>
    <s v="N/A"/>
    <s v="N"/>
    <s v="N"/>
    <s v="N"/>
    <x v="3"/>
    <s v="Not Reportable"/>
    <x v="8"/>
    <x v="25"/>
    <x v="25"/>
    <x v="9"/>
    <s v="Marion"/>
    <s v="CONUS"/>
    <s v="Iowa"/>
    <s v="52302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4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1047663.8889"/>
    <n v="1035566.4103"/>
    <n v="322807.48"/>
    <n v="322807.48"/>
    <n v="3.0977999999999998E-6"/>
    <n v="475571.26909999998"/>
    <s v="Above"/>
    <n v="148245.4081"/>
    <n v="148245.4081"/>
    <n v="70.727800000000002"/>
    <n v="566537"/>
    <n v="559995.14119999995"/>
    <n v="268980"/>
    <n v="3.2080000000000002"/>
    <s v="N/A"/>
    <s v="N"/>
    <s v="N"/>
    <s v="N"/>
    <x v="3"/>
    <s v="Not Reportable"/>
    <x v="8"/>
    <x v="25"/>
    <x v="25"/>
    <x v="9"/>
    <s v="Staunton"/>
    <s v="CONUS"/>
    <s v="Virginia"/>
    <s v="24401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4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1047663.8889"/>
    <n v="1665999.8986"/>
    <n v="322805.64"/>
    <n v="322805.64"/>
    <n v="3.0977999999999998E-6"/>
    <n v="765090.17500000005"/>
    <s v="Above"/>
    <n v="148244.56020000001"/>
    <n v="148244.56020000001"/>
    <n v="70.727400000000003"/>
    <n v="566537"/>
    <n v="900909.72360000003"/>
    <n v="432730"/>
    <n v="5.1609999999999996"/>
    <s v="N/A"/>
    <s v="N"/>
    <s v="N"/>
    <s v="N"/>
    <x v="3"/>
    <s v="Not Reportable"/>
    <x v="8"/>
    <x v="25"/>
    <x v="25"/>
    <x v="9"/>
    <s v="San Antonio"/>
    <s v="CONUS"/>
    <s v="Texas"/>
    <s v="78270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4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1047663.8889"/>
    <n v="864442.69920000003"/>
    <n v="322794.14"/>
    <n v="322794.14"/>
    <n v="3.0979E-6"/>
    <n v="396984.78769999999"/>
    <s v="Above"/>
    <n v="148239.27849999999"/>
    <n v="148239.27849999999"/>
    <n v="70.724800000000002"/>
    <n v="566537"/>
    <n v="467457.91149999999"/>
    <n v="224532"/>
    <n v="2.6779999999999999"/>
    <s v="N/A"/>
    <s v="N"/>
    <s v="N"/>
    <s v="N"/>
    <x v="3"/>
    <s v="Not Reportable"/>
    <x v="8"/>
    <x v="25"/>
    <x v="25"/>
    <x v="9"/>
    <s v="Plano"/>
    <s v="CONUS"/>
    <s v="Texas"/>
    <s v="75025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4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1047663.8889"/>
    <n v="54515.653100000003"/>
    <n v="322577.83"/>
    <n v="322577.83"/>
    <n v="3.1E-6"/>
    <n v="25035.650099999999"/>
    <s v="Above"/>
    <n v="148139.94140000001"/>
    <n v="148139.94140000001"/>
    <n v="70.677499999999995"/>
    <n v="566537"/>
    <n v="29480.003000000001"/>
    <n v="14160"/>
    <n v="0.16900000000000001"/>
    <s v="N/A"/>
    <s v="N"/>
    <s v="N"/>
    <s v="N"/>
    <x v="3"/>
    <s v="Not Reportable"/>
    <x v="8"/>
    <x v="25"/>
    <x v="25"/>
    <x v="9"/>
    <s v="Pevely"/>
    <s v="CONUS"/>
    <s v="Missouri"/>
    <s v="63070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4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1047663.8889"/>
    <n v="205742.69080000001"/>
    <n v="322986.96000000002"/>
    <n v="322986.96000000002"/>
    <n v="3.0960999999999999E-6"/>
    <n v="94484.826499999996"/>
    <s v="Above"/>
    <n v="148327.82810000001"/>
    <n v="148327.82810000001"/>
    <n v="70.767099999999999"/>
    <n v="566537"/>
    <n v="111257.8643"/>
    <n v="53440"/>
    <n v="0.63700000000000001"/>
    <s v="N/A"/>
    <s v="N"/>
    <s v="N"/>
    <s v="N"/>
    <x v="3"/>
    <s v="Not Reportable"/>
    <x v="8"/>
    <x v="25"/>
    <x v="25"/>
    <x v="9"/>
    <s v="Siverdale"/>
    <s v="CONUS"/>
    <s v="Washington"/>
    <s v="98383"/>
    <s v="United States"/>
    <s v="Prime"/>
    <s v="None"/>
    <m/>
    <m/>
    <m/>
    <m/>
    <m/>
    <m/>
    <m/>
    <m/>
    <m/>
    <m/>
    <m/>
    <m/>
    <m/>
  </r>
  <r>
    <s v="ICS"/>
    <s v="21e54bd2-065e-48d0-af61-a72f35ac211c"/>
    <x v="0"/>
    <n v="2096"/>
    <s v="W912DY-13-G-0010"/>
    <s v="W912DY13G0010"/>
    <s v="0004"/>
    <s v="2014"/>
    <s v="DELIVERY ORDER"/>
    <s v="Firm Fixed Price"/>
    <s v="Y"/>
    <m/>
    <s v="Full and Open Competition"/>
    <s v="8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Tetra Tech-Maytag Aircraft Corporation Joint Venture"/>
    <n v="1047663.8889"/>
    <n v="50511.678599999999"/>
    <m/>
    <m/>
    <m/>
    <n v="23196.873599999999"/>
    <s v="Above"/>
    <m/>
    <m/>
    <m/>
    <n v="566537"/>
    <n v="27314.805"/>
    <n v="13120"/>
    <n v="0.156"/>
    <s v="N/A"/>
    <s v="N"/>
    <s v="N"/>
    <s v="N"/>
    <x v="3"/>
    <s v="Not Reportable"/>
    <x v="8"/>
    <x v="25"/>
    <x v="25"/>
    <x v="9"/>
    <s v="Anaheim"/>
    <s v="CONUS"/>
    <s v="California"/>
    <s v="92805"/>
    <s v="United States"/>
    <s v="Prime"/>
    <s v="None"/>
    <m/>
    <m/>
    <m/>
    <m/>
    <m/>
    <m/>
    <m/>
    <m/>
    <m/>
    <m/>
    <m/>
    <m/>
    <m/>
  </r>
  <r>
    <s v="ICS"/>
    <s v="21eca1c1-9e74-46a1-b69b-a5ea3b893403"/>
    <x v="0"/>
    <n v="2096"/>
    <s v="W911SR-10-D-0001"/>
    <s v="W911SR10D0001"/>
    <s v="0005"/>
    <s v="2010"/>
    <s v="DELIVERY ORDER"/>
    <s v="Cost Plus Fixed Fee"/>
    <s v="Y"/>
    <m/>
    <s v="Full and Open Competition"/>
    <s v="19"/>
    <s v="N"/>
    <s v="N"/>
    <s v="N"/>
    <s v="USA RMAC  APG Contracting Div.  Edgewood Branch"/>
    <s v="US ARMY CONTRACTING COMMAND - EDGEWOOD DIVISION"/>
    <s v="W6QK4A"/>
    <s v="W6QK ACC-APG"/>
    <x v="5"/>
    <s v="None"/>
    <x v="0"/>
    <s v="N"/>
    <s v="CAMBER CORPORATION"/>
    <n v="956336.5"/>
    <n v="1783561.6865000001"/>
    <n v="149152.17000000001"/>
    <n v="149152.17000000001"/>
    <n v="6.7046000000000001E-6"/>
    <n v="938034.08940000006"/>
    <s v="Above"/>
    <n v="78444.061700000006"/>
    <n v="78444.061700000006"/>
    <n v="37.425600000000003"/>
    <n v="453367.5"/>
    <n v="845527.59710000001"/>
    <n v="926093"/>
    <n v="11.958"/>
    <s v="N/A"/>
    <s v="N"/>
    <s v="N"/>
    <s v="Y"/>
    <x v="2"/>
    <s v="Reportable Services"/>
    <x v="3"/>
    <x v="24"/>
    <x v="24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1eca1c1-9e74-46a1-b69b-a5ea3b893403"/>
    <x v="0"/>
    <n v="2096"/>
    <s v="W911SR-10-D-0001"/>
    <s v="W911SR10D0001"/>
    <s v="0005"/>
    <s v="2010"/>
    <s v="DELIVERY ORDER"/>
    <s v="Cost Plus Fixed Fee"/>
    <s v="Y"/>
    <m/>
    <s v="Full and Open Competition"/>
    <s v="19"/>
    <s v="N"/>
    <s v="N"/>
    <s v="N"/>
    <s v="USA RMAC  APG Contracting Div.  Edgewood Branch"/>
    <s v="US ARMY CONTRACTING COMMAND - EDGEWOOD DIVISION"/>
    <s v="W6QK4A"/>
    <s v="W6QK ACC-APG"/>
    <x v="5"/>
    <s v="None"/>
    <x v="0"/>
    <s v="N"/>
    <s v="CAMBER CORPORATION"/>
    <n v="956336.5"/>
    <n v="793859.46580000001"/>
    <n v="235776.5"/>
    <n v="235776.5"/>
    <n v="4.2413000000000004E-6"/>
    <n v="417516.95309999998"/>
    <s v="Above"/>
    <n v="124002.6591"/>
    <n v="124002.6591"/>
    <n v="59.1616"/>
    <n v="453367.5"/>
    <n v="376342.51270000002"/>
    <n v="412202"/>
    <n v="3.367"/>
    <s v="N/A"/>
    <s v="Y"/>
    <s v="Y"/>
    <s v="Y"/>
    <x v="2"/>
    <s v="Reportable Services"/>
    <x v="3"/>
    <x v="24"/>
    <x v="24"/>
    <x v="3"/>
    <s v="Aberdeen Proving Ground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21eca1c1-9e74-46a1-b69b-a5ea3b893403"/>
    <x v="0"/>
    <n v="2096"/>
    <s v="W911SR-10-D-0001"/>
    <s v="W911SR10D0001"/>
    <s v="0005"/>
    <s v="2010"/>
    <s v="DELIVERY ORDER"/>
    <s v="Cost Plus Fixed Fee"/>
    <s v="Y"/>
    <m/>
    <s v="Full and Open Competition"/>
    <s v="19"/>
    <s v="N"/>
    <s v="N"/>
    <s v="N"/>
    <s v="USA RMAC  APG Contracting Div.  Edgewood Branch"/>
    <s v="US ARMY CONTRACTING COMMAND - EDGEWOOD DIVISION"/>
    <s v="W6QK4A"/>
    <s v="W6QK ACC-APG"/>
    <x v="5"/>
    <s v="None"/>
    <x v="0"/>
    <s v="N"/>
    <s v="CAMBER CORPORATION"/>
    <n v="956336.5"/>
    <n v="929820.23950000003"/>
    <n v="130409.57"/>
    <n v="130409.57"/>
    <n v="7.6681000000000003E-6"/>
    <n v="489023.22139999998"/>
    <s v="Above"/>
    <n v="68586.7071"/>
    <n v="68586.7071"/>
    <n v="32.722700000000003"/>
    <n v="453367.5"/>
    <n v="440797.01809999999"/>
    <n v="482798"/>
    <n v="7.13"/>
    <s v="N/A"/>
    <s v="Y"/>
    <s v="Y"/>
    <s v="Y"/>
    <x v="2"/>
    <s v="Reportable Services"/>
    <x v="3"/>
    <x v="24"/>
    <x v="24"/>
    <x v="3"/>
    <s v="Edgewoo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21eca1c1-9e74-46a1-b69b-a5ea3b893403"/>
    <x v="0"/>
    <n v="2096"/>
    <s v="W911SR-10-D-0001"/>
    <s v="W911SR10D0001"/>
    <s v="0005"/>
    <s v="2010"/>
    <s v="DELIVERY ORDER"/>
    <s v="Cost Plus Fixed Fee"/>
    <s v="Y"/>
    <m/>
    <s v="Full and Open Competition"/>
    <s v="19"/>
    <s v="N"/>
    <s v="N"/>
    <s v="N"/>
    <s v="USA RMAC  APG Contracting Div.  Edgewood Branch"/>
    <s v="US ARMY CONTRACTING COMMAND - EDGEWOOD DIVISION"/>
    <s v="W6QK4A"/>
    <s v="W6QK ACC-APG"/>
    <x v="5"/>
    <s v="None"/>
    <x v="0"/>
    <s v="N"/>
    <s v="CAMBER CORPORATION"/>
    <n v="956336.5"/>
    <n v="318104.60820000002"/>
    <n v="118607.24"/>
    <n v="118607.24"/>
    <n v="8.4311999999999998E-6"/>
    <n v="167301.73610000001"/>
    <s v="Above"/>
    <n v="62379.469100000002"/>
    <n v="62379.469100000002"/>
    <n v="29.761199999999999"/>
    <n v="453367.5"/>
    <n v="150802.87210000001"/>
    <n v="165172"/>
    <n v="2.6819999999999999"/>
    <s v="N/A"/>
    <s v="Y"/>
    <s v="Y"/>
    <s v="Y"/>
    <x v="2"/>
    <s v="Reportable Services"/>
    <x v="3"/>
    <x v="24"/>
    <x v="24"/>
    <x v="3"/>
    <s v="Edgewoo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21ee5450-adea-45e7-8252-4e440ed1b7c3"/>
    <x v="0"/>
    <n v="2096"/>
    <s v="W15QKN-16-F-0057"/>
    <s v="W15QKN16F0057"/>
    <s v="0000"/>
    <s v="2016"/>
    <s v="DELIVERY ORDER"/>
    <s v="Firm Fixed Price"/>
    <s v="Y"/>
    <s v="GS06F0666Z"/>
    <s v="Full and Open Competition After Exclusion of Sources"/>
    <s v="3"/>
    <m/>
    <s v="Y"/>
    <m/>
    <s v="DCMA DETROIT"/>
    <s v="US ARMY CONTRACTING COMMAND - PICATINNY ARSENAL"/>
    <s v="W6DTAA"/>
    <s v="W6DT PEO AMMO"/>
    <x v="13"/>
    <s v="PARTIAL"/>
    <x v="0"/>
    <s v="N"/>
    <s v="INFORMATION GATEWAYS INC"/>
    <n v="27679"/>
    <n v="27679"/>
    <m/>
    <m/>
    <m/>
    <n v="27679"/>
    <s v="Below"/>
    <m/>
    <m/>
    <m/>
    <n v="0"/>
    <n v="0"/>
    <n v="352"/>
    <n v="4.0000000000000001E-3"/>
    <s v="N/A"/>
    <s v="Y"/>
    <s v="Y"/>
    <s v="Y"/>
    <x v="2"/>
    <s v="Reportable Services"/>
    <x v="3"/>
    <x v="27"/>
    <x v="27"/>
    <x v="3"/>
    <s v="Picatinny Arsenal"/>
    <s v="CONUS"/>
    <s v="New Jersey"/>
    <s v="7807"/>
    <s v="United States"/>
    <s v="Prime"/>
    <s v="None"/>
    <m/>
    <m/>
    <m/>
    <m/>
    <m/>
    <m/>
    <m/>
    <m/>
    <m/>
    <m/>
    <m/>
    <m/>
    <m/>
  </r>
  <r>
    <s v="ICS"/>
    <s v="21f78fe9-0eeb-49ce-8b3b-d93bbccff1bb"/>
    <x v="0"/>
    <n v="2096"/>
    <s v="W911SD-12-C-0005"/>
    <s v="W911SD12C0005"/>
    <s v="0000"/>
    <s v="2012"/>
    <s v="Definitive Contract"/>
    <s v="Firm Fixed Price"/>
    <s v="N"/>
    <m/>
    <s v="Full and Open Competition After Exclusion of Sources"/>
    <s v="45"/>
    <s v="Y"/>
    <s v="N"/>
    <s v="N"/>
    <s v="ACA  West Point"/>
    <s v="US ARMY CONTRACTING COMMAND - US MILITARY ACADEMY "/>
    <s v="W1FB09"/>
    <s v="W1FB USMA ENGR-REP UTILS"/>
    <x v="28"/>
    <s v="None"/>
    <x v="0"/>
    <s v="N"/>
    <s v="NORTHERN ENGINEERING"/>
    <n v="39954"/>
    <n v="39954"/>
    <n v="181609.09"/>
    <n v="181609.09"/>
    <n v="5.5063000000000001E-6"/>
    <n v="39954"/>
    <s v="Below"/>
    <n v="181609.09090000001"/>
    <n v="181609.09090000001"/>
    <n v="86.645600000000002"/>
    <n v="0"/>
    <n v="0"/>
    <n v="39185"/>
    <n v="0.22"/>
    <s v="Expert or consultant services"/>
    <s v="N"/>
    <s v="N"/>
    <s v="N"/>
    <x v="1"/>
    <s v="Reportable Services"/>
    <x v="1"/>
    <x v="279"/>
    <x v="276"/>
    <x v="1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21fa5d39-4e84-4f07-a0ee-67c4f47c6a7b"/>
    <x v="0"/>
    <n v="2096"/>
    <s v="W9128Z-11-D-0007"/>
    <s v="W9128Z11D0007"/>
    <s v="0016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21147"/>
    <n v="588.80399999999997"/>
    <m/>
    <m/>
    <m/>
    <n v="588.80399999999997"/>
    <s v="Below"/>
    <m/>
    <m/>
    <m/>
    <n v="0"/>
    <n v="0"/>
    <n v="560"/>
    <n v="7.0000000000000001E-3"/>
    <s v="N/A"/>
    <s v="N"/>
    <s v="N"/>
    <s v="N"/>
    <x v="2"/>
    <s v="Reportable Services"/>
    <x v="3"/>
    <x v="3"/>
    <x v="3"/>
    <x v="3"/>
    <s v="San diego"/>
    <s v="CONUS"/>
    <s v="California"/>
    <s v="92110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2"/>
  </r>
  <r>
    <s v="ICS"/>
    <s v="21fa5d39-4e84-4f07-a0ee-67c4f47c6a7b"/>
    <x v="0"/>
    <n v="2096"/>
    <s v="W9128Z-11-D-0007"/>
    <s v="W9128Z11D0007"/>
    <s v="0016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21147"/>
    <n v="20153.919000000002"/>
    <n v="112591.73"/>
    <n v="112591.73"/>
    <n v="8.8815999999999998E-6"/>
    <n v="20153.919000000002"/>
    <s v="Below"/>
    <n v="112591.72629999999"/>
    <n v="112591.72629999999"/>
    <n v="53.717399999999998"/>
    <n v="0"/>
    <n v="0"/>
    <n v="19168"/>
    <n v="0.17899999999999999"/>
    <s v="N/A"/>
    <s v="N"/>
    <s v="N"/>
    <s v="N"/>
    <x v="2"/>
    <s v="Reportable Services"/>
    <x v="3"/>
    <x v="3"/>
    <x v="3"/>
    <x v="3"/>
    <s v="Sierra Vista"/>
    <s v="CONUS"/>
    <s v="Arizona"/>
    <s v="85635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2"/>
  </r>
  <r>
    <s v="ICS"/>
    <s v="21fa5d39-4e84-4f07-a0ee-67c4f47c6a7b"/>
    <x v="0"/>
    <n v="2096"/>
    <s v="W9128Z-11-D-0007"/>
    <s v="W9128Z11D0007"/>
    <s v="0016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21147"/>
    <n v="35508.034200000002"/>
    <n v="119555.67"/>
    <n v="119555.67"/>
    <n v="8.3643000000000005E-6"/>
    <n v="35508.034200000002"/>
    <s v="Below"/>
    <n v="119555.6707"/>
    <n v="119555.6707"/>
    <n v="57.039900000000003"/>
    <n v="0"/>
    <n v="0"/>
    <n v="33771"/>
    <n v="0.29699999999999999"/>
    <s v="N/A"/>
    <s v="N"/>
    <s v="N"/>
    <s v="N"/>
    <x v="2"/>
    <s v="Reportable Services"/>
    <x v="3"/>
    <x v="3"/>
    <x v="3"/>
    <x v="3"/>
    <s v="APO"/>
    <s v="CONUS"/>
    <s v="California"/>
    <s v="96205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2"/>
  </r>
  <r>
    <s v="ICS"/>
    <s v="21fa5d39-4e84-4f07-a0ee-67c4f47c6a7b"/>
    <x v="0"/>
    <n v="2096"/>
    <s v="W9128Z-11-D-0007"/>
    <s v="W9128Z11D0007"/>
    <s v="0016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21147"/>
    <n v="28337.242900000001"/>
    <n v="105342.91"/>
    <n v="105342.91"/>
    <n v="9.4928E-6"/>
    <n v="28337.242900000001"/>
    <s v="Below"/>
    <n v="105342.91039999999"/>
    <n v="105342.91039999999"/>
    <n v="50.259"/>
    <n v="0"/>
    <n v="0"/>
    <n v="26951"/>
    <n v="0.26900000000000002"/>
    <s v="N/A"/>
    <s v="N"/>
    <s v="N"/>
    <s v="N"/>
    <x v="2"/>
    <s v="Reportable Services"/>
    <x v="3"/>
    <x v="3"/>
    <x v="3"/>
    <x v="3"/>
    <s v="Richmond"/>
    <s v="CONUS"/>
    <s v="California"/>
    <s v="96271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2"/>
  </r>
  <r>
    <s v="ICS"/>
    <s v="21fa5d39-4e84-4f07-a0ee-67c4f47c6a7b"/>
    <x v="0"/>
    <n v="2096"/>
    <s v="W9128Z-11-D-0007"/>
    <s v="W9128Z11D0007"/>
    <s v="0019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79445.5"/>
    <n v="158604.69810000001"/>
    <n v="134638.96"/>
    <n v="134638.96"/>
    <n v="7.4273E-6"/>
    <n v="104159.7782"/>
    <s v="Below"/>
    <n v="88420.864300000001"/>
    <n v="88420.864300000001"/>
    <n v="42.185499999999998"/>
    <n v="27271.599999999999"/>
    <n v="54444.919900000001"/>
    <n v="88821"/>
    <n v="1.1779999999999999"/>
    <s v="N/A"/>
    <s v="N"/>
    <s v="N"/>
    <s v="N"/>
    <x v="2"/>
    <s v="Reportable Services"/>
    <x v="3"/>
    <x v="3"/>
    <x v="3"/>
    <x v="3"/>
    <s v="Sierra Vista"/>
    <s v="CONUS"/>
    <s v="Arizona"/>
    <s v="85635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19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79445.5"/>
    <n v="34932.996800000001"/>
    <n v="116832.77"/>
    <n v="116832.77"/>
    <n v="8.5591999999999993E-6"/>
    <n v="22941.396100000002"/>
    <s v="Below"/>
    <n v="76727.077300000004"/>
    <n v="76727.077300000004"/>
    <n v="36.606400000000001"/>
    <n v="27271.599999999999"/>
    <n v="11991.600700000001"/>
    <n v="19563"/>
    <n v="0.29899999999999999"/>
    <s v="N/A"/>
    <s v="N"/>
    <s v="N"/>
    <s v="N"/>
    <x v="2"/>
    <s v="Reportable Services"/>
    <x v="3"/>
    <x v="3"/>
    <x v="3"/>
    <x v="3"/>
    <s v="Gloucester"/>
    <s v="CONUS"/>
    <s v="Virginia"/>
    <s v="23061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19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79445.5"/>
    <n v="40061.431400000001"/>
    <n v="130493.26"/>
    <n v="130493.26"/>
    <n v="7.6631999999999997E-6"/>
    <n v="26309.370800000001"/>
    <s v="Below"/>
    <n v="85698.276199999993"/>
    <n v="85698.276199999993"/>
    <n v="40.886600000000001"/>
    <n v="27271.599999999999"/>
    <n v="13752.060600000001"/>
    <n v="22435"/>
    <n v="0.307"/>
    <s v="N/A"/>
    <s v="N"/>
    <s v="N"/>
    <s v="N"/>
    <x v="2"/>
    <s v="Reportable Services"/>
    <x v="3"/>
    <x v="3"/>
    <x v="3"/>
    <x v="3"/>
    <s v="Wingate"/>
    <s v="CONUS"/>
    <s v="North Carolina"/>
    <s v="28174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19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79445.5"/>
    <n v="4699.8746000000001"/>
    <m/>
    <m/>
    <m/>
    <n v="3086.5282999999999"/>
    <s v="Below"/>
    <m/>
    <m/>
    <m/>
    <n v="27271.599999999999"/>
    <n v="1613.3462999999999"/>
    <n v="2632"/>
    <n v="1.7000000000000001E-2"/>
    <s v="N/A"/>
    <s v="N"/>
    <s v="N"/>
    <s v="N"/>
    <x v="2"/>
    <s v="Reportable Services"/>
    <x v="3"/>
    <x v="3"/>
    <x v="3"/>
    <x v="3"/>
    <s v="Tucson"/>
    <s v="CONUS"/>
    <s v="Arizona"/>
    <s v="85711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19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79445.5"/>
    <n v="417.846"/>
    <m/>
    <m/>
    <m/>
    <n v="274.41019999999997"/>
    <s v="Below"/>
    <m/>
    <m/>
    <m/>
    <n v="27271.599999999999"/>
    <n v="143.4358"/>
    <n v="234"/>
    <n v="4.0000000000000001E-3"/>
    <s v="N/A"/>
    <s v="N"/>
    <s v="N"/>
    <s v="N"/>
    <x v="2"/>
    <s v="Reportable Services"/>
    <x v="3"/>
    <x v="3"/>
    <x v="3"/>
    <x v="3"/>
    <s v="McLean"/>
    <s v="CONUS"/>
    <s v="Virginia"/>
    <s v="22102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19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79445.5"/>
    <n v="62860.823299999996"/>
    <n v="136062.39000000001"/>
    <n v="136062.39000000001"/>
    <n v="7.3495999999999999E-6"/>
    <n v="41282.316899999998"/>
    <s v="Below"/>
    <n v="89355.664300000004"/>
    <n v="89355.664300000004"/>
    <n v="42.631500000000003"/>
    <n v="27271.599999999999"/>
    <n v="21578.506399999998"/>
    <n v="35203"/>
    <n v="0.46200000000000002"/>
    <s v="N/A"/>
    <s v="N"/>
    <s v="N"/>
    <s v="N"/>
    <x v="2"/>
    <s v="Reportable Services"/>
    <x v="3"/>
    <x v="3"/>
    <x v="3"/>
    <x v="3"/>
    <s v="CHAMBERSBURG"/>
    <s v="CONUS"/>
    <s v="Pennsylvania"/>
    <s v="17202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19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79445.5"/>
    <n v="20865.514899999998"/>
    <m/>
    <m/>
    <m/>
    <n v="13702.9195"/>
    <s v="Below"/>
    <m/>
    <m/>
    <m/>
    <n v="27271.599999999999"/>
    <n v="7162.5954000000002"/>
    <n v="11685"/>
    <n v="0.151"/>
    <s v="N/A"/>
    <s v="N"/>
    <s v="N"/>
    <s v="N"/>
    <x v="2"/>
    <s v="Reportable Services"/>
    <x v="3"/>
    <x v="3"/>
    <x v="3"/>
    <x v="3"/>
    <s v="chambersburgs"/>
    <s v="CONUS"/>
    <s v="Pennsylvania"/>
    <s v="17201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19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79445.5"/>
    <n v="44029.182800000002"/>
    <n v="126885.25"/>
    <n v="126885.25"/>
    <n v="7.8810999999999998E-6"/>
    <n v="28915.095000000001"/>
    <s v="Below"/>
    <n v="83328.804000000004"/>
    <n v="83328.804000000004"/>
    <n v="39.756100000000004"/>
    <n v="27271.599999999999"/>
    <n v="15114.087799999999"/>
    <n v="24657"/>
    <n v="0.34699999999999998"/>
    <s v="N/A"/>
    <s v="N"/>
    <s v="N"/>
    <s v="N"/>
    <x v="2"/>
    <s v="Reportable Services"/>
    <x v="3"/>
    <x v="3"/>
    <x v="3"/>
    <x v="3"/>
    <s v="San Diego"/>
    <s v="CONUS"/>
    <s v="California"/>
    <s v="92139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19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79445.5"/>
    <n v="348537.13209999999"/>
    <n v="396515.51"/>
    <n v="396515.51"/>
    <n v="2.5220000000000002E-6"/>
    <n v="228893.28510000001"/>
    <s v="Below"/>
    <n v="260401.91709999999"/>
    <n v="260401.91709999999"/>
    <n v="124.2376"/>
    <n v="27271.599999999999"/>
    <n v="119643.84699999999"/>
    <n v="195186"/>
    <n v="0.879"/>
    <s v="N/A"/>
    <s v="Y"/>
    <s v="Y"/>
    <s v="Y"/>
    <x v="2"/>
    <s v="Reportable Services"/>
    <x v="3"/>
    <x v="3"/>
    <x v="3"/>
    <x v="3"/>
    <s v="Ft Belvoir"/>
    <s v="CONUS"/>
    <s v="Virginia"/>
    <s v="22060"/>
    <s v="United States"/>
    <s v="SubContractor"/>
    <s v="None"/>
    <s v="2035"/>
    <s v="Other Procurement  Army                           "/>
    <s v="6A"/>
    <s v="Army Materiel Command (AMC)"/>
    <s v="21"/>
    <s v="Department of the Army"/>
    <s v="MXEC"/>
    <m/>
    <s v="252B"/>
    <s v="IT Support Svcs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20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15822"/>
    <n v="13285.6489"/>
    <m/>
    <m/>
    <m/>
    <n v="13285.6489"/>
    <s v="Below"/>
    <m/>
    <m/>
    <m/>
    <n v="0"/>
    <n v="0"/>
    <n v="275"/>
    <n v="3.0000000000000001E-3"/>
    <s v="N/A"/>
    <s v="N"/>
    <s v="N"/>
    <s v="N"/>
    <x v="2"/>
    <s v="Reportable Services"/>
    <x v="3"/>
    <x v="3"/>
    <x v="3"/>
    <x v="3"/>
    <s v="San Diego"/>
    <s v="CONUS"/>
    <s v="California"/>
    <s v="92110"/>
    <s v="United States"/>
    <s v="Prime"/>
    <s v="None"/>
    <s v="2020"/>
    <s v="Operation &amp; Maintenance  Army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20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15822"/>
    <n v="18358.3511"/>
    <m/>
    <m/>
    <m/>
    <n v="18358.3511"/>
    <s v="Below"/>
    <m/>
    <m/>
    <m/>
    <n v="0"/>
    <n v="0"/>
    <n v="380"/>
    <n v="3.0000000000000001E-3"/>
    <s v="N/A"/>
    <s v="N"/>
    <s v="N"/>
    <s v="N"/>
    <x v="2"/>
    <s v="Reportable Services"/>
    <x v="3"/>
    <x v="3"/>
    <x v="3"/>
    <x v="3"/>
    <s v="Sierra Vista"/>
    <s v="CONUS"/>
    <s v="Arizona"/>
    <s v="85635"/>
    <s v="United States"/>
    <s v="Prime"/>
    <s v="None"/>
    <s v="2020"/>
    <s v="Operation &amp; Maintenance  Army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4"/>
  </r>
  <r>
    <s v="ICS"/>
    <s v="21fa5d39-4e84-4f07-a0ee-67c4f47c6a7b"/>
    <x v="0"/>
    <n v="2096"/>
    <s v="W9128Z-11-D-0007"/>
    <s v="W9128Z11D0007"/>
    <s v="0021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182273"/>
    <n v="4592.4771000000001"/>
    <m/>
    <m/>
    <m/>
    <n v="3697.5799000000002"/>
    <s v="Below"/>
    <m/>
    <m/>
    <m/>
    <n v="35518"/>
    <n v="894.8972"/>
    <n v="1805"/>
    <n v="2.1999999999999999E-2"/>
    <s v="N/A"/>
    <s v="N"/>
    <s v="N"/>
    <s v="N"/>
    <x v="2"/>
    <s v="Reportable Services"/>
    <x v="3"/>
    <x v="3"/>
    <x v="3"/>
    <x v="3"/>
    <s v="San Diego"/>
    <s v="CONUS"/>
    <s v="California"/>
    <s v="92110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21fa5d39-4e84-4f07-a0ee-67c4f47c6a7b"/>
    <x v="0"/>
    <n v="2096"/>
    <s v="W9128Z-11-D-0007"/>
    <s v="W9128Z11D0007"/>
    <s v="0021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182273"/>
    <n v="359953.52289999998"/>
    <n v="209885.44"/>
    <n v="209885.44"/>
    <n v="4.7644999999999999E-6"/>
    <n v="289812.42009999999"/>
    <s v="Below"/>
    <n v="168986.8339"/>
    <n v="168986.8339"/>
    <n v="80.623500000000007"/>
    <n v="35518"/>
    <n v="70141.102799999993"/>
    <n v="141474"/>
    <n v="1.7150000000000001"/>
    <s v="N/A"/>
    <s v="N"/>
    <s v="N"/>
    <s v="N"/>
    <x v="2"/>
    <s v="Reportable Services"/>
    <x v="3"/>
    <x v="3"/>
    <x v="3"/>
    <x v="3"/>
    <s v="Sierra Vista"/>
    <s v="CONUS"/>
    <s v="Arizona"/>
    <s v="85635"/>
    <s v="United States"/>
    <s v="Prime"/>
    <s v="None"/>
    <s v="2035"/>
    <s v="Other Procurement  Army    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21fa5d39-4e84-4f07-a0ee-67c4f47c6a7b"/>
    <x v="0"/>
    <n v="2096"/>
    <s v="W9128Z-11-D-0007"/>
    <s v="W9128Z11D0007"/>
    <s v="0022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31319"/>
    <n v="50808.9277"/>
    <n v="140744.95000000001"/>
    <n v="140744.95000000001"/>
    <n v="7.1051E-6"/>
    <n v="50808.9277"/>
    <s v="Below"/>
    <n v="140744.95209999999"/>
    <n v="140744.95209999999"/>
    <n v="67.149299999999997"/>
    <n v="0"/>
    <n v="0"/>
    <n v="37416"/>
    <n v="0.36099999999999999"/>
    <s v="N/A"/>
    <s v="N"/>
    <s v="N"/>
    <s v="N"/>
    <x v="2"/>
    <s v="Reportable Services"/>
    <x v="3"/>
    <x v="3"/>
    <x v="3"/>
    <x v="3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21fa5d39-4e84-4f07-a0ee-67c4f47c6a7b"/>
    <x v="0"/>
    <n v="2096"/>
    <s v="W9128Z-11-D-0007"/>
    <s v="W9128Z11D0007"/>
    <s v="0022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31319"/>
    <n v="11829.0723"/>
    <m/>
    <m/>
    <m/>
    <n v="11829.0723"/>
    <s v="Below"/>
    <m/>
    <m/>
    <m/>
    <n v="0"/>
    <n v="0"/>
    <n v="8711"/>
    <n v="5.6000000000000001E-2"/>
    <s v="N/A"/>
    <s v="N"/>
    <s v="N"/>
    <s v="N"/>
    <x v="2"/>
    <s v="Reportable Services"/>
    <x v="3"/>
    <x v="3"/>
    <x v="3"/>
    <x v="3"/>
    <s v="Tucsc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21fa5d39-4e84-4f07-a0ee-67c4f47c6a7b"/>
    <x v="0"/>
    <n v="2096"/>
    <s v="W9128Z-11-D-0007"/>
    <s v="W9128Z11D0007"/>
    <s v="0024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105680.1667"/>
    <n v="29123.987400000002"/>
    <n v="168346.75"/>
    <n v="168346.75"/>
    <n v="5.9401000000000001E-6"/>
    <n v="25449.7814"/>
    <s v="Below"/>
    <n v="147108.56299999999"/>
    <n v="147108.56299999999"/>
    <n v="70.185400000000001"/>
    <n v="13332.3333"/>
    <n v="3674.2060000000001"/>
    <n v="15761"/>
    <n v="0.17299999999999999"/>
    <s v="N/A"/>
    <s v="N"/>
    <s v="N"/>
    <s v="N"/>
    <x v="2"/>
    <s v="Reportable Services"/>
    <x v="3"/>
    <x v="3"/>
    <x v="3"/>
    <x v="3"/>
    <s v="San Antonio"/>
    <s v="CONUS"/>
    <s v="Texas"/>
    <s v="78259"/>
    <s v="United States"/>
    <s v="Prime"/>
    <s v="None"/>
    <m/>
    <m/>
    <m/>
    <m/>
    <m/>
    <m/>
    <m/>
    <m/>
    <m/>
    <m/>
    <m/>
    <m/>
    <m/>
  </r>
  <r>
    <s v="ICS"/>
    <s v="21fa5d39-4e84-4f07-a0ee-67c4f47c6a7b"/>
    <x v="0"/>
    <n v="2096"/>
    <s v="W9128Z-11-D-0007"/>
    <s v="W9128Z11D0007"/>
    <s v="0024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105680.1667"/>
    <n v="474025.64740000002"/>
    <n v="148040.49"/>
    <n v="148040.49"/>
    <n v="6.7549000000000003E-6"/>
    <n v="414223.81209999998"/>
    <s v="Below"/>
    <n v="129364.08869999999"/>
    <n v="129364.08869999999"/>
    <n v="61.719499999999996"/>
    <n v="13332.3333"/>
    <n v="59801.835299999999"/>
    <n v="256528"/>
    <n v="3.202"/>
    <s v="N/A"/>
    <s v="N"/>
    <s v="N"/>
    <s v="N"/>
    <x v="2"/>
    <s v="Reportable Services"/>
    <x v="3"/>
    <x v="3"/>
    <x v="3"/>
    <x v="3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21fa5d39-4e84-4f07-a0ee-67c4f47c6a7b"/>
    <x v="0"/>
    <n v="2096"/>
    <s v="W9128Z-11-D-0007"/>
    <s v="W9128Z11D0007"/>
    <s v="0024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105680.1667"/>
    <n v="23707.934600000001"/>
    <m/>
    <m/>
    <m/>
    <n v="20717.0036"/>
    <s v="Below"/>
    <m/>
    <m/>
    <m/>
    <n v="13332.3333"/>
    <n v="2990.931"/>
    <n v="12830"/>
    <n v="0.13800000000000001"/>
    <s v="N/A"/>
    <s v="N"/>
    <s v="N"/>
    <s v="N"/>
    <x v="2"/>
    <s v="Reportable Services"/>
    <x v="3"/>
    <x v="3"/>
    <x v="3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21fa5d39-4e84-4f07-a0ee-67c4f47c6a7b"/>
    <x v="0"/>
    <n v="2096"/>
    <s v="W9128Z-11-D-0007"/>
    <s v="W9128Z11D0007"/>
    <s v="0024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105680.1667"/>
    <n v="2344.9234999999999"/>
    <m/>
    <m/>
    <m/>
    <n v="2049.0940999999998"/>
    <s v="Below"/>
    <m/>
    <m/>
    <m/>
    <n v="13332.3333"/>
    <n v="295.82940000000002"/>
    <n v="1269"/>
    <n v="2.4E-2"/>
    <s v="N/A"/>
    <s v="N"/>
    <s v="N"/>
    <s v="N"/>
    <x v="2"/>
    <s v="Reportable Services"/>
    <x v="3"/>
    <x v="3"/>
    <x v="3"/>
    <x v="3"/>
    <s v="Indianapolis"/>
    <s v="CONUS"/>
    <s v="Indiana"/>
    <s v="46226"/>
    <s v="United States"/>
    <s v="Prime"/>
    <s v="None"/>
    <m/>
    <m/>
    <m/>
    <m/>
    <m/>
    <m/>
    <m/>
    <m/>
    <m/>
    <m/>
    <m/>
    <m/>
    <m/>
  </r>
  <r>
    <s v="ICS"/>
    <s v="21fa5d39-4e84-4f07-a0ee-67c4f47c6a7b"/>
    <x v="0"/>
    <n v="2096"/>
    <s v="W9128Z-11-D-0007"/>
    <s v="W9128Z11D0007"/>
    <s v="0024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1"/>
    <s v="N"/>
    <s v="SCIENCE APPLICATIONS INTERNATIONAL CORPORATION"/>
    <n v="105680.1667"/>
    <n v="79125.000899999999"/>
    <n v="102893.37"/>
    <n v="102893.37"/>
    <n v="9.7187999999999992E-6"/>
    <n v="69142.7978"/>
    <s v="Below"/>
    <n v="89912.6109"/>
    <n v="89912.6109"/>
    <n v="42.897199999999998"/>
    <n v="13332.3333"/>
    <n v="9982.2031000000006"/>
    <n v="42820"/>
    <n v="0.76900000000000002"/>
    <s v="N/A"/>
    <s v="N"/>
    <s v="N"/>
    <s v="N"/>
    <x v="2"/>
    <s v="Reportable Services"/>
    <x v="3"/>
    <x v="3"/>
    <x v="3"/>
    <x v="3"/>
    <s v="Germany"/>
    <s v="OCONUS"/>
    <m/>
    <m/>
    <s v="Germany"/>
    <s v="Prime"/>
    <s v="None"/>
    <m/>
    <m/>
    <m/>
    <m/>
    <m/>
    <m/>
    <m/>
    <m/>
    <m/>
    <m/>
    <m/>
    <m/>
    <m/>
  </r>
  <r>
    <s v="ICS"/>
    <s v="21fa5d39-4e84-4f07-a0ee-67c4f47c6a7b"/>
    <x v="0"/>
    <n v="2096"/>
    <s v="W9128Z-11-D-0007"/>
    <s v="W9128Z11D0007"/>
    <s v="0024"/>
    <s v="2011"/>
    <s v="IDC"/>
    <s v="Cost Plus Fixed Fee"/>
    <s v="Y"/>
    <m/>
    <s v="Full and Open Competition"/>
    <s v="94"/>
    <s v="N"/>
    <s v="N"/>
    <s v="N"/>
    <s v="USA CECOM Southwest Operations Office"/>
    <s v="US ARMY CONTRACTING COMMAND - SOUTHWEST OPERATIONS"/>
    <s v="W248AA"/>
    <s v="W248 USA INFO SYS ENGR COMD"/>
    <x v="5"/>
    <s v="None"/>
    <x v="0"/>
    <s v="N"/>
    <s v="SCIENCE APPLICATIONS INTERNATIONAL CORPORATION"/>
    <n v="105680.1667"/>
    <n v="25753.5062"/>
    <m/>
    <m/>
    <m/>
    <n v="22504.511200000001"/>
    <s v="Below"/>
    <m/>
    <m/>
    <m/>
    <n v="13332.3333"/>
    <n v="3248.9949999999999"/>
    <n v="13937"/>
    <n v="0.154"/>
    <s v="N/A"/>
    <s v="N"/>
    <s v="N"/>
    <s v="N"/>
    <x v="2"/>
    <s v="Reportable Services"/>
    <x v="3"/>
    <x v="3"/>
    <x v="3"/>
    <x v="3"/>
    <s v="El Paso"/>
    <s v="CONUS"/>
    <s v="Texas"/>
    <s v="79925"/>
    <s v="United States"/>
    <s v="Prime"/>
    <s v="None"/>
    <m/>
    <m/>
    <m/>
    <m/>
    <m/>
    <m/>
    <m/>
    <m/>
    <m/>
    <m/>
    <m/>
    <m/>
    <m/>
  </r>
  <r>
    <s v="ICS"/>
    <s v="222114ce-c1b0-4201-a1d1-57d839eaaa1a"/>
    <x v="0"/>
    <n v="2096"/>
    <s v="W9114F-16-P-0006"/>
    <s v="W9114F16P0006"/>
    <s v="0000"/>
    <s v="2016"/>
    <s v="PURCHASE ORDER"/>
    <s v="Firm Fixed Price"/>
    <s v="Y"/>
    <m/>
    <s v="Competed Under SAP"/>
    <s v="44"/>
    <m/>
    <m/>
    <s v="Y"/>
    <s v="MEDCOM  Euro Reg Contr Ofc"/>
    <s v="US ARMY MEDICAL COMMAND  RHCO - EUROPE"/>
    <s v="W40MD0"/>
    <s v="W40M RHCO USACA EUROPE"/>
    <x v="9"/>
    <s v="None"/>
    <x v="1"/>
    <s v="N"/>
    <s v="Pamela C Hudson"/>
    <n v="23183"/>
    <n v="23183"/>
    <n v="38192.75"/>
    <n v="38192.75"/>
    <n v="2.6183E-5"/>
    <n v="23183"/>
    <s v="Below"/>
    <n v="38192.751199999999"/>
    <n v="38192.751199999999"/>
    <n v="18.221699999999998"/>
    <n v="0"/>
    <n v="0"/>
    <n v="23183"/>
    <n v="0.60699999999999998"/>
    <s v="N/A"/>
    <s v="Y"/>
    <s v="Y"/>
    <s v="Y"/>
    <x v="6"/>
    <s v="Not Reportable"/>
    <x v="12"/>
    <x v="36"/>
    <x v="36"/>
    <x v="13"/>
    <s v="Landstuhl Regional Medical Center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22227165-eec3-42d8-ab2f-e6c6b1647f95"/>
    <x v="0"/>
    <n v="2096"/>
    <s v="HQ0682-16-F-0002"/>
    <s v="HQ068216F0002"/>
    <s v="0000"/>
    <s v="2016"/>
    <m/>
    <m/>
    <s v="N"/>
    <m/>
    <m/>
    <m/>
    <s v="N"/>
    <s v="N"/>
    <s v="N"/>
    <m/>
    <m/>
    <s v="W6J7AA"/>
    <s v="W6J7 USA ELE JT IMPRO EDD ORG"/>
    <x v="21"/>
    <s v="PARTIAL"/>
    <x v="0"/>
    <s v="N"/>
    <s v="VARIQ CORPORATION"/>
    <n v="1079942"/>
    <n v="1079942"/>
    <n v="538893.21"/>
    <m/>
    <m/>
    <n v="1079942"/>
    <s v="Below"/>
    <n v="538893.21360000002"/>
    <m/>
    <m/>
    <n v="0"/>
    <n v="0"/>
    <n v="1053800"/>
    <n v="2.004"/>
    <s v="Expert or consultant services"/>
    <s v="N"/>
    <s v="N"/>
    <s v="N"/>
    <x v="5"/>
    <s v="Reportable Services"/>
    <x v="11"/>
    <x v="86"/>
    <x v="86"/>
    <x v="12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222dcfb0-1f33-4dc8-8ca4-6f023055dea0"/>
    <x v="0"/>
    <n v="2096"/>
    <s v="W911SA-15-D-0013"/>
    <s v="W911SA15D0013"/>
    <s v="0001"/>
    <s v="2015"/>
    <s v="DELIVERY ORDER"/>
    <s v="Firm Fixed Price"/>
    <s v="Y"/>
    <m/>
    <s v="Competed Under SAP"/>
    <s v="16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Hyde Environmental Inc"/>
    <n v="6174"/>
    <n v="6174"/>
    <m/>
    <m/>
    <m/>
    <n v="2141"/>
    <s v="Below"/>
    <m/>
    <m/>
    <m/>
    <n v="4033"/>
    <n v="4033"/>
    <n v="713"/>
    <n v="1.2E-2"/>
    <s v="Expert or consultant services"/>
    <s v="N"/>
    <s v="N"/>
    <s v="N"/>
    <x v="2"/>
    <s v="Reportable Services"/>
    <x v="3"/>
    <x v="3"/>
    <x v="3"/>
    <x v="3"/>
    <s v="Fort McCoy"/>
    <s v="CONUS"/>
    <s v="Wisconsin"/>
    <s v="5465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VENQ"/>
    <m/>
    <s v="2540"/>
    <s v="OPERATION AND MAINTENANCE OF FACILITIES"/>
    <s v="131R5618000"/>
    <s v="NON-PERMIT ENV STATUTORY RECURRING REQUIREMENTS"/>
    <s v="2015"/>
  </r>
  <r>
    <s v="ICS"/>
    <s v="222dcfb0-1f33-4dc8-8ca4-6f023055dea0"/>
    <x v="0"/>
    <n v="2096"/>
    <s v="W911SA-15-D-0013"/>
    <s v="W911SA15D0013"/>
    <s v="0002"/>
    <s v="2015"/>
    <s v="DELIVERY ORDER"/>
    <s v="Firm Fixed Price"/>
    <s v="Y"/>
    <m/>
    <s v="Competed Under SAP"/>
    <s v="16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Hyde Environmental Inc"/>
    <n v="12602"/>
    <n v="12602"/>
    <m/>
    <m/>
    <m/>
    <n v="6280"/>
    <s v="Below"/>
    <m/>
    <m/>
    <m/>
    <n v="6322"/>
    <n v="6322"/>
    <n v="2239"/>
    <n v="3.4000000000000002E-2"/>
    <s v="Expert or consultant services"/>
    <s v="N"/>
    <s v="N"/>
    <s v="N"/>
    <x v="2"/>
    <s v="Reportable Services"/>
    <x v="3"/>
    <x v="3"/>
    <x v="3"/>
    <x v="3"/>
    <s v="Fort McCoy"/>
    <s v="CONUS"/>
    <s v="Wisconsin"/>
    <s v="5465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VENQ"/>
    <m/>
    <s v="2540"/>
    <s v="OPERATION AND MAINTENANCE OF FACILITIES"/>
    <s v="131R5680000"/>
    <s v="ENVIRONMENTAL COMPLIANCE (ECAP)"/>
    <s v="2016"/>
  </r>
  <r>
    <s v="ICS"/>
    <s v="222dcfb0-1f33-4dc8-8ca4-6f023055dea0"/>
    <x v="0"/>
    <n v="2096"/>
    <s v="W911SA-15-D-0013"/>
    <s v="W911SA15D0013"/>
    <s v="0003"/>
    <s v="2015"/>
    <s v="DELIVERY ORDER"/>
    <s v="Firm Fixed Price"/>
    <s v="Y"/>
    <m/>
    <s v="Competed Under SAP"/>
    <s v="16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Hyde Environmental Inc"/>
    <n v="3783"/>
    <n v="3783"/>
    <m/>
    <m/>
    <m/>
    <n v="2682"/>
    <s v="Below"/>
    <m/>
    <m/>
    <m/>
    <n v="1101"/>
    <n v="1101"/>
    <n v="965"/>
    <n v="1.7000000000000001E-2"/>
    <s v="Expert or consultant services"/>
    <s v="N"/>
    <s v="N"/>
    <s v="N"/>
    <x v="2"/>
    <s v="Reportable Services"/>
    <x v="3"/>
    <x v="3"/>
    <x v="3"/>
    <x v="3"/>
    <s v="Fort McCoy"/>
    <s v="CONUS"/>
    <s v="Wisconsin"/>
    <s v="5465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VENQ"/>
    <m/>
    <s v="2540"/>
    <s v="OPERATION AND MAINTENANCE OF FACILITIES"/>
    <s v="131R5680000"/>
    <s v="ENVIRONMENTAL COMPLIANCE (ECAP)"/>
    <s v="2016"/>
  </r>
  <r>
    <s v="ICS"/>
    <s v="2236cf7a-0891-4935-b3fa-3264317a80ee"/>
    <x v="0"/>
    <n v="2096"/>
    <s v="HEVAS6-13-D-0002"/>
    <s v="HEVAS613D0002"/>
    <s v="0004"/>
    <s v="2015"/>
    <m/>
    <m/>
    <s v="N"/>
    <m/>
    <m/>
    <m/>
    <s v="N"/>
    <s v="N"/>
    <s v="N"/>
    <m/>
    <m/>
    <s v="W07Y7M"/>
    <s v="W07Y USAE SSS AO"/>
    <x v="14"/>
    <s v="None"/>
    <x v="0"/>
    <s v="N"/>
    <s v="Parliament LLC"/>
    <n v="2400"/>
    <n v="2400"/>
    <m/>
    <m/>
    <m/>
    <n v="2400"/>
    <s v="Below"/>
    <m/>
    <m/>
    <m/>
    <n v="0"/>
    <n v="0"/>
    <n v="2400"/>
    <n v="0.01"/>
    <s v="N/A"/>
    <s v="N"/>
    <s v="N"/>
    <s v="Y"/>
    <x v="2"/>
    <s v="Reportable Services"/>
    <x v="3"/>
    <x v="334"/>
    <x v="330"/>
    <x v="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22383108-64ea-47bb-9bfd-27a0462b3107"/>
    <x v="0"/>
    <n v="2096"/>
    <s v="W912L9-16-P-0015"/>
    <s v="W912L916P0015"/>
    <s v="0001"/>
    <s v="2016"/>
    <s v="PURCHASE ORDER"/>
    <s v="Firm Fixed Price"/>
    <s v="Y"/>
    <m/>
    <s v="Not Available for Competition"/>
    <s v="45"/>
    <m/>
    <m/>
    <m/>
    <s v="USPFO for Indiana"/>
    <s v="NATIONAL GUARD BUREAU - INDIANA"/>
    <s v="W8AV14"/>
    <s v="W8AV USPFO ADMIN OFC"/>
    <x v="3"/>
    <s v="None"/>
    <x v="0"/>
    <s v="N"/>
    <s v="EDWIN A VINCENT CONSULTING"/>
    <n v="1096749"/>
    <n v="1096749"/>
    <n v="83663.820000000007"/>
    <n v="83663.820000000007"/>
    <n v="1.19526E-5"/>
    <n v="1081754"/>
    <s v="Below"/>
    <n v="82519.948099999994"/>
    <n v="82519.948099999994"/>
    <n v="39.370199999999997"/>
    <n v="14995"/>
    <n v="14995"/>
    <n v="1081753"/>
    <n v="13.109"/>
    <s v="Expert or consultant services"/>
    <s v="N"/>
    <s v="N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01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142827"/>
    <n v="142827"/>
    <n v="236468.54"/>
    <n v="236468.54"/>
    <n v="4.2289000000000003E-6"/>
    <n v="142827"/>
    <s v="Below"/>
    <n v="236468.54300000001"/>
    <n v="236468.54300000001"/>
    <n v="112.819"/>
    <n v="0"/>
    <n v="0"/>
    <n v="142827"/>
    <n v="0.60399999999999998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10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49060"/>
    <n v="49060"/>
    <m/>
    <m/>
    <m/>
    <n v="49060"/>
    <s v="Below"/>
    <m/>
    <m/>
    <m/>
    <n v="0"/>
    <n v="0"/>
    <n v="49060"/>
    <n v="0.121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11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163063"/>
    <n v="163063"/>
    <n v="250096.63"/>
    <n v="250096.63"/>
    <n v="3.9984999999999999E-6"/>
    <n v="163063"/>
    <s v="Below"/>
    <n v="250096.62580000001"/>
    <n v="250096.62580000001"/>
    <n v="119.32089999999999"/>
    <n v="0"/>
    <n v="0"/>
    <n v="163063"/>
    <n v="0.65200000000000002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12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75357"/>
    <n v="75357"/>
    <n v="180279.9"/>
    <n v="180279.9"/>
    <n v="5.5469000000000002E-6"/>
    <n v="75357"/>
    <s v="Below"/>
    <n v="180279.90429999999"/>
    <n v="180279.90429999999"/>
    <n v="86.011399999999995"/>
    <n v="0"/>
    <n v="0"/>
    <n v="75357"/>
    <n v="0.41799999999999998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13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161557"/>
    <n v="161557"/>
    <n v="195353.08"/>
    <n v="195353.08"/>
    <n v="5.1189000000000002E-6"/>
    <n v="161557"/>
    <s v="Below"/>
    <n v="195353.0834"/>
    <n v="195353.0834"/>
    <n v="93.202799999999996"/>
    <n v="0"/>
    <n v="0"/>
    <n v="161557"/>
    <n v="0.82699999999999996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02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261159"/>
    <n v="261159"/>
    <n v="220201.52"/>
    <n v="220201.52"/>
    <n v="4.5413E-6"/>
    <n v="261159"/>
    <s v="Below"/>
    <n v="220201.5177"/>
    <n v="220201.5177"/>
    <n v="105.05800000000001"/>
    <n v="0"/>
    <n v="0"/>
    <n v="261159"/>
    <n v="1.1859999999999999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03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78752"/>
    <n v="78752"/>
    <n v="271558.62"/>
    <n v="271558.62"/>
    <n v="3.6824000000000001E-6"/>
    <n v="78752"/>
    <s v="Below"/>
    <n v="271558.62070000003"/>
    <n v="271558.62070000003"/>
    <n v="129.56039999999999"/>
    <n v="0"/>
    <n v="0"/>
    <n v="78752"/>
    <n v="0.28999999999999998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04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140198"/>
    <n v="140198"/>
    <n v="236820.95"/>
    <n v="236820.95"/>
    <n v="4.2226E-6"/>
    <n v="140198"/>
    <s v="Below"/>
    <n v="236820.94589999999"/>
    <n v="236820.94589999999"/>
    <n v="112.9871"/>
    <n v="0"/>
    <n v="0"/>
    <n v="140198"/>
    <n v="0.59199999999999997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05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309771"/>
    <n v="309771"/>
    <n v="212608.79"/>
    <n v="212608.79"/>
    <n v="4.7034999999999999E-6"/>
    <n v="309771"/>
    <s v="Below"/>
    <n v="212608.78520000001"/>
    <n v="212608.78520000001"/>
    <n v="101.4355"/>
    <n v="0"/>
    <n v="0"/>
    <n v="309771"/>
    <n v="1.4570000000000001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06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35050"/>
    <n v="35050"/>
    <m/>
    <m/>
    <m/>
    <n v="35050"/>
    <s v="Below"/>
    <m/>
    <m/>
    <m/>
    <n v="0"/>
    <n v="0"/>
    <n v="35050"/>
    <n v="0.13800000000000001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07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447091"/>
    <n v="447091"/>
    <n v="232859.9"/>
    <n v="232859.9"/>
    <n v="4.2943999999999999E-6"/>
    <n v="447091"/>
    <s v="Below"/>
    <n v="232859.8958"/>
    <n v="232859.8958"/>
    <n v="111.0973"/>
    <n v="0"/>
    <n v="0"/>
    <n v="447091"/>
    <n v="1.92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08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205960"/>
    <n v="205960"/>
    <n v="241453.69"/>
    <n v="241453.69"/>
    <n v="4.1416000000000003E-6"/>
    <n v="205960"/>
    <s v="Below"/>
    <n v="241453.69279999999"/>
    <n v="241453.69279999999"/>
    <n v="115.1974"/>
    <n v="0"/>
    <n v="0"/>
    <n v="205960"/>
    <n v="0.85299999999999998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3cc063-d932-4b68-a6be-3ca4a62933f0"/>
    <x v="0"/>
    <n v="2096"/>
    <s v="W912DY-15-D-0091"/>
    <s v="W912DY15D0091"/>
    <s v="0009"/>
    <s v="2015"/>
    <s v="DELIVERY ORDER"/>
    <s v="Firm Fixed Price"/>
    <s v="Y"/>
    <m/>
    <s v="Not Available for Competition"/>
    <s v="4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VISION CENTRIC INC."/>
    <n v="370034"/>
    <n v="370034"/>
    <n v="287516.71000000002"/>
    <n v="287516.71000000002"/>
    <n v="3.4781000000000002E-6"/>
    <n v="370034"/>
    <s v="Below"/>
    <n v="287516.70549999998"/>
    <n v="287516.70549999998"/>
    <n v="137.17400000000001"/>
    <n v="0"/>
    <n v="0"/>
    <n v="370034"/>
    <n v="1.2869999999999999"/>
    <s v="N/A"/>
    <s v="N"/>
    <s v="Y"/>
    <s v="Y"/>
    <x v="2"/>
    <s v="Reportable Services"/>
    <x v="3"/>
    <x v="77"/>
    <x v="7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22419554-7704-4003-b95d-7e9b147ae3af"/>
    <x v="0"/>
    <n v="2096"/>
    <s v="W912PF-14-C-0017"/>
    <s v="W912PF14C0017"/>
    <s v="0001"/>
    <s v="2014"/>
    <s v="Definitive Contract"/>
    <s v="Firm Fixed Price"/>
    <s v="Y"/>
    <m/>
    <s v="Competed Under SAP"/>
    <s v="10"/>
    <s v="N"/>
    <s v="N"/>
    <s v="N"/>
    <s v="ACA  RCO Vicenza"/>
    <s v="US ARMY CONTRACTING COMMAND - RCO VICENZA (414TH)"/>
    <s v="W6Y6AA"/>
    <s v="W6Y6 USALRCTR LIVORNO"/>
    <x v="5"/>
    <s v="None"/>
    <x v="1"/>
    <s v="N"/>
    <s v="S.I.M.I SRL"/>
    <n v="31884"/>
    <n v="31884"/>
    <m/>
    <m/>
    <m/>
    <n v="8205"/>
    <s v="Below"/>
    <m/>
    <m/>
    <m/>
    <n v="23679"/>
    <n v="23679"/>
    <n v="8205"/>
    <n v="0.11799999999999999"/>
    <s v="N/A"/>
    <s v="N"/>
    <s v="N"/>
    <s v="N"/>
    <x v="3"/>
    <s v="Not Reportable"/>
    <x v="6"/>
    <x v="136"/>
    <x v="134"/>
    <x v="7"/>
    <s v="CAMP DARBY"/>
    <s v="OCONUS"/>
    <m/>
    <m/>
    <s v="Italy"/>
    <s v="Prime"/>
    <s v="None"/>
    <s v="2020"/>
    <s v="Operation &amp; Maintenance  Army"/>
    <s v="6B"/>
    <s v="U.S. ARMY SUSTAINMENT CMD (ASC)"/>
    <s v="21"/>
    <s v="Department of the Army"/>
    <s v="QLOG"/>
    <m/>
    <s v="252G"/>
    <s v="Other Contract Svcs (Non IT)"/>
    <s v="1310421C306"/>
    <s v="DS/GS maintenance of construction equipment and associated equipment as well as maintenance of general equipment. AWCF Indicator:2"/>
    <s v="2016"/>
  </r>
  <r>
    <s v="ICS"/>
    <s v="2249ff78-59af-47c0-9a00-6ec8f167a2e7"/>
    <x v="0"/>
    <n v="2096"/>
    <s v="W15QKN-13-C-1027"/>
    <s v="W15QKN13C1027"/>
    <s v="2016"/>
    <s v="2014"/>
    <s v="Definitive Contract"/>
    <s v="Firm Fixed Price"/>
    <s v="Y"/>
    <m/>
    <s v="Not Available for Competition"/>
    <s v="6"/>
    <s v="N"/>
    <s v="N"/>
    <s v="N"/>
    <s v="Joint Munitions and Lethality LCMC"/>
    <s v="US ARMY CONTRACTING COMMAND - PICATINNY ARSENAL"/>
    <s v="W0FAN7"/>
    <s v="W0FA LONDONDERRY AFRC"/>
    <x v="10"/>
    <s v="None"/>
    <x v="0"/>
    <s v="N"/>
    <s v="Northern New England Employment Services"/>
    <n v="134822"/>
    <n v="134822"/>
    <n v="76299.94"/>
    <n v="76299.94"/>
    <n v="1.31062E-5"/>
    <n v="72170"/>
    <s v="Below"/>
    <n v="40843.237099999998"/>
    <n v="40843.237099999998"/>
    <n v="19.4863"/>
    <n v="62652"/>
    <n v="62652"/>
    <n v="62652"/>
    <n v="1.7669999999999999"/>
    <s v="N/A"/>
    <s v="Y"/>
    <s v="N"/>
    <s v="Y"/>
    <x v="3"/>
    <s v="Not Reportable"/>
    <x v="9"/>
    <x v="17"/>
    <x v="17"/>
    <x v="10"/>
    <s v="Londonderry"/>
    <s v="CONUS"/>
    <s v="New Hampshire"/>
    <s v="3053"/>
    <s v="United States"/>
    <s v="Prime"/>
    <s v="None"/>
    <m/>
    <m/>
    <m/>
    <m/>
    <m/>
    <m/>
    <m/>
    <m/>
    <m/>
    <m/>
    <m/>
    <m/>
    <m/>
  </r>
  <r>
    <s v="ICS"/>
    <s v="224b0c6b-662e-4836-b9b8-8411e429c3c5"/>
    <x v="0"/>
    <n v="2096"/>
    <s v="W9124P-15-P-0034"/>
    <s v="W9124P15P0034"/>
    <s v="0000"/>
    <s v="2015"/>
    <s v="PURCHASE ORDER"/>
    <s v="Firm Fixed Price"/>
    <s v="Y"/>
    <m/>
    <s v="Not Competed"/>
    <s v="1"/>
    <s v="N"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2975"/>
    <n v="2975"/>
    <m/>
    <m/>
    <m/>
    <n v="2807"/>
    <s v="Below"/>
    <m/>
    <m/>
    <m/>
    <n v="168"/>
    <n v="168"/>
    <n v="2807"/>
    <n v="0.08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24e6e83-d13c-4b36-b146-fe20883cf5de"/>
    <x v="0"/>
    <n v="2096"/>
    <s v="W9124M-15-C-0002"/>
    <s v="W9124M15C0002"/>
    <s v="0001"/>
    <s v="2015"/>
    <s v="Definitive Contract"/>
    <s v="Firm Fixed Price"/>
    <s v="N"/>
    <m/>
    <s v="Not Available for Competition"/>
    <s v="2"/>
    <s v="N"/>
    <s v="Y"/>
    <s v="N"/>
    <s v="ACA  Fort Stewart"/>
    <s v="W6QM MICC-FT STEWART"/>
    <s v="W0VAAA"/>
    <s v="W0VA USAG FT STEWART"/>
    <x v="2"/>
    <s v="None"/>
    <x v="0"/>
    <s v="N"/>
    <s v="M&amp;M MANAGEMENT SERVICES INC."/>
    <n v="255801"/>
    <n v="255801"/>
    <n v="54275.62"/>
    <n v="54275.62"/>
    <n v="1.84245E-5"/>
    <n v="255800"/>
    <s v="Below"/>
    <n v="54275.4084"/>
    <n v="54275.4084"/>
    <n v="25.8948"/>
    <n v="1"/>
    <n v="1"/>
    <n v="197600"/>
    <n v="4.7130000000000001"/>
    <s v="N/A"/>
    <s v="N"/>
    <s v="Y"/>
    <s v="Y"/>
    <x v="2"/>
    <s v="Reportable Services"/>
    <x v="3"/>
    <x v="14"/>
    <x v="14"/>
    <x v="3"/>
    <s v="Fort Stewart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5"/>
  </r>
  <r>
    <s v="ICS"/>
    <s v="2251acd0-0650-45da-83c8-0824370388fe"/>
    <x v="0"/>
    <n v="2096"/>
    <s v="W56HZV-13-C-0231"/>
    <s v="W56HZV13C0231"/>
    <s v="0000"/>
    <s v="2014"/>
    <s v="Definitive Contract"/>
    <s v="COST NO FEE"/>
    <s v="N"/>
    <m/>
    <s v="Not Competed"/>
    <s v="1"/>
    <s v="N"/>
    <s v="N"/>
    <s v="N"/>
    <m/>
    <s v="W4GG HQ US ARMY TACOM"/>
    <s v="W6AY52"/>
    <s v="W6AY DCMC AMERICAS            "/>
    <x v="14"/>
    <s v="None"/>
    <x v="0"/>
    <s v="N"/>
    <s v="GENERAL DYNAMICS LAND SYSTEMS"/>
    <n v="6484595"/>
    <n v="6484595"/>
    <n v="242025.72"/>
    <n v="242025.72"/>
    <n v="4.1318E-6"/>
    <n v="2166394"/>
    <s v="Above"/>
    <n v="80856.7163"/>
    <n v="80856.7163"/>
    <n v="38.576700000000002"/>
    <n v="4318201"/>
    <n v="4318201"/>
    <n v="2166394"/>
    <n v="26.792999999999999"/>
    <s v="N/A"/>
    <s v="N"/>
    <s v="Y"/>
    <s v="N"/>
    <x v="1"/>
    <s v="Reportable Services"/>
    <x v="21"/>
    <x v="301"/>
    <x v="297"/>
    <x v="22"/>
    <s v="London"/>
    <s v="OCONUS"/>
    <m/>
    <m/>
    <s v="Canada"/>
    <s v="Prime"/>
    <s v="None"/>
    <m/>
    <m/>
    <m/>
    <m/>
    <m/>
    <m/>
    <m/>
    <m/>
    <m/>
    <m/>
    <m/>
    <m/>
    <m/>
  </r>
  <r>
    <s v="ICS"/>
    <s v="225d51f8-2ea8-43a2-8a42-12f7bcae4e69"/>
    <x v="0"/>
    <n v="2096"/>
    <s v="W911SF-15-P-0175"/>
    <s v="W911SF15P0175"/>
    <s v="0000"/>
    <s v="2015"/>
    <s v="Definitive Contract"/>
    <s v="Firm Fixed Price"/>
    <s v="N"/>
    <m/>
    <s v="Full and Open Competition"/>
    <s v="4"/>
    <s v="Y"/>
    <s v="N"/>
    <s v="N"/>
    <s v="ACA  Fort Benning"/>
    <s v="ACA  Fort Benning"/>
    <s v="W6CRAA"/>
    <s v="W6CR USAG FT BENNING"/>
    <x v="2"/>
    <s v="None"/>
    <x v="0"/>
    <s v="N"/>
    <s v="EAGLE FORESTRY SERVICES  INC"/>
    <n v="64897"/>
    <n v="64897"/>
    <n v="33383.230000000003"/>
    <n v="33383.230000000003"/>
    <n v="2.9955200000000001E-5"/>
    <n v="64897"/>
    <s v="Below"/>
    <n v="33383.230499999998"/>
    <n v="33383.230499999998"/>
    <n v="15.927099999999999"/>
    <n v="0"/>
    <n v="0"/>
    <n v="64897"/>
    <n v="1.944"/>
    <s v="Expert or consultant services"/>
    <s v="N"/>
    <s v="N"/>
    <s v="N"/>
    <x v="2"/>
    <s v="Reportable Services"/>
    <x v="20"/>
    <x v="335"/>
    <x v="331"/>
    <x v="21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324000"/>
    <s v="NON-RECURRING ECOSYSTEM MANAGEMENT"/>
    <s v="2015"/>
  </r>
  <r>
    <s v="ICS"/>
    <s v="225f1ec3-55a7-4e57-9738-4bffd7354e7b"/>
    <x v="0"/>
    <n v="2096"/>
    <s v="FA5215-16-C-0002"/>
    <s v="FA521516C0002"/>
    <s v="0000"/>
    <s v="2016"/>
    <m/>
    <m/>
    <s v="N"/>
    <m/>
    <m/>
    <m/>
    <s v="N"/>
    <s v="Y"/>
    <s v="N"/>
    <m/>
    <m/>
    <s v="W3RBAA"/>
    <s v="W3RB USAG HAWAII"/>
    <x v="2"/>
    <s v="None"/>
    <x v="0"/>
    <s v="N"/>
    <s v="International Construction Inc."/>
    <n v="23788"/>
    <n v="23788"/>
    <m/>
    <m/>
    <m/>
    <n v="4689"/>
    <s v="Below"/>
    <m/>
    <m/>
    <m/>
    <n v="19099"/>
    <n v="19099"/>
    <n v="4688"/>
    <n v="3.5000000000000003E-2"/>
    <s v="N/A"/>
    <s v="N"/>
    <s v="N"/>
    <s v="N"/>
    <x v="3"/>
    <s v="Not Reportable"/>
    <x v="9"/>
    <x v="48"/>
    <x v="48"/>
    <x v="10"/>
    <s v="Wheeler Army Air Field"/>
    <s v="OCONUS"/>
    <s v="Hawaii"/>
    <s v="9685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25f6ee0-4de5-4baa-bf15-24eb2bf2874f"/>
    <x v="0"/>
    <n v="2096"/>
    <s v="W91ZLK-13-P-0540"/>
    <s v="W91ZLK13P0540"/>
    <s v="0000"/>
    <s v="2013"/>
    <s v="PURCHASE ORDER"/>
    <s v="Firm Fixed Price"/>
    <s v="Y"/>
    <m/>
    <s v="Competed Under SAP"/>
    <s v="12"/>
    <s v="N"/>
    <s v="N"/>
    <s v="Y"/>
    <s v="ACA  Aberdeen Proving Ground"/>
    <s v="US ARMY CONTRACTING COMMAND - INSTALLATION CONTRACTING DIVISION"/>
    <s v="W4QUAA"/>
    <s v="W4QU USA ABERDEEN TEST CENTER"/>
    <x v="18"/>
    <s v="None"/>
    <x v="0"/>
    <s v="N"/>
    <s v="RSO INC."/>
    <n v="13160"/>
    <n v="13160"/>
    <m/>
    <m/>
    <m/>
    <n v="12210"/>
    <s v="Below"/>
    <m/>
    <m/>
    <m/>
    <n v="950"/>
    <n v="950"/>
    <n v="9600"/>
    <n v="7.5999999999999998E-2"/>
    <s v="N/A"/>
    <s v="N"/>
    <s v="N"/>
    <s v="N"/>
    <x v="3"/>
    <s v="Not Reportable"/>
    <x v="1"/>
    <x v="336"/>
    <x v="332"/>
    <x v="1"/>
    <s v="Laurel"/>
    <s v="CONUS"/>
    <s v="Maryland"/>
    <s v="20707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225fdf7a-b8d2-4963-a8e8-6f0067727878"/>
    <x v="0"/>
    <n v="2096"/>
    <s v="W912DR-10-D-0024"/>
    <s v="W912DR10D0024"/>
    <s v="0016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198545"/>
    <n v="198545"/>
    <n v="123550.09"/>
    <n v="123550.09"/>
    <n v="8.0939000000000006E-6"/>
    <n v="161068"/>
    <s v="Below"/>
    <n v="100228.9981"/>
    <n v="100228.9981"/>
    <n v="47.819200000000002"/>
    <n v="37477"/>
    <n v="37477"/>
    <n v="150396"/>
    <n v="1.607"/>
    <s v="Expert or consultant services"/>
    <s v="N"/>
    <s v="N"/>
    <s v="N"/>
    <x v="3"/>
    <s v="Not Reportable"/>
    <x v="8"/>
    <x v="39"/>
    <x v="39"/>
    <x v="9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19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257279"/>
    <n v="257279"/>
    <n v="106445.59"/>
    <n v="106445.59"/>
    <n v="9.3944999999999996E-6"/>
    <n v="240463"/>
    <s v="Below"/>
    <n v="99488.208499999993"/>
    <n v="99488.208499999993"/>
    <n v="47.465699999999998"/>
    <n v="16816"/>
    <n v="16816"/>
    <n v="240463"/>
    <n v="2.4169999999999998"/>
    <s v="Expert or consultant services"/>
    <s v="N"/>
    <s v="N"/>
    <s v="N"/>
    <x v="3"/>
    <s v="Not Reportable"/>
    <x v="8"/>
    <x v="39"/>
    <x v="39"/>
    <x v="9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28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1143350"/>
    <n v="1143350"/>
    <n v="543675.69999999995"/>
    <m/>
    <m/>
    <n v="807165"/>
    <s v="Below"/>
    <n v="383815.97720000002"/>
    <n v="383815.97720000002"/>
    <n v="183.1183"/>
    <n v="336185"/>
    <n v="336185"/>
    <n v="336182"/>
    <n v="2.1030000000000002"/>
    <s v="Expert or consultant services"/>
    <s v="N"/>
    <s v="N"/>
    <s v="N"/>
    <x v="3"/>
    <s v="Not Reportable"/>
    <x v="8"/>
    <x v="39"/>
    <x v="39"/>
    <x v="9"/>
    <s v="F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29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33440"/>
    <n v="33440"/>
    <m/>
    <m/>
    <m/>
    <n v="33175"/>
    <s v="Below"/>
    <m/>
    <m/>
    <m/>
    <n v="265"/>
    <n v="265"/>
    <n v="7536"/>
    <n v="6.2E-2"/>
    <s v="Expert or consultant services"/>
    <s v="N"/>
    <s v="N"/>
    <s v="N"/>
    <x v="3"/>
    <s v="Not Reportable"/>
    <x v="8"/>
    <x v="39"/>
    <x v="39"/>
    <x v="9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0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42350"/>
    <n v="42350"/>
    <m/>
    <m/>
    <m/>
    <n v="5771"/>
    <s v="Below"/>
    <m/>
    <m/>
    <m/>
    <n v="36579"/>
    <n v="36579"/>
    <n v="4861"/>
    <n v="1.9E-2"/>
    <s v="Expert or consultant services"/>
    <s v="N"/>
    <s v="N"/>
    <s v="N"/>
    <x v="3"/>
    <s v="Not Reportable"/>
    <x v="8"/>
    <x v="39"/>
    <x v="39"/>
    <x v="9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1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39164"/>
    <n v="39164"/>
    <m/>
    <m/>
    <m/>
    <n v="39117"/>
    <s v="Below"/>
    <m/>
    <m/>
    <m/>
    <n v="47"/>
    <n v="47"/>
    <n v="10837"/>
    <n v="7.5999999999999998E-2"/>
    <s v="Expert or consultant services"/>
    <s v="N"/>
    <s v="N"/>
    <s v="N"/>
    <x v="3"/>
    <s v="Not Reportable"/>
    <x v="8"/>
    <x v="39"/>
    <x v="39"/>
    <x v="9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2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959308"/>
    <n v="959308"/>
    <n v="4894428.57"/>
    <m/>
    <m/>
    <n v="66932"/>
    <s v="Below"/>
    <n v="341489.79590000003"/>
    <n v="341489.79590000003"/>
    <n v="162.92449999999999"/>
    <n v="892376"/>
    <n v="892376"/>
    <n v="23333"/>
    <n v="0.19600000000000001"/>
    <s v="Expert or consultant services"/>
    <s v="N"/>
    <s v="N"/>
    <s v="N"/>
    <x v="3"/>
    <s v="Not Reportable"/>
    <x v="8"/>
    <x v="39"/>
    <x v="39"/>
    <x v="9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3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92160"/>
    <n v="92160"/>
    <n v="267906.98"/>
    <n v="267906.98"/>
    <n v="3.7326000000000001E-6"/>
    <n v="91188"/>
    <s v="Below"/>
    <n v="265081.39529999997"/>
    <n v="265081.39529999997"/>
    <n v="126.4701"/>
    <n v="972"/>
    <n v="972"/>
    <n v="35173"/>
    <n v="0.34399999999999997"/>
    <s v="Expert or consultant services"/>
    <s v="N"/>
    <s v="N"/>
    <s v="N"/>
    <x v="3"/>
    <s v="Not Reportable"/>
    <x v="8"/>
    <x v="39"/>
    <x v="39"/>
    <x v="9"/>
    <s v="Washington DC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4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226884"/>
    <n v="226884"/>
    <n v="362434.5"/>
    <n v="362434.5"/>
    <n v="2.7591E-6"/>
    <n v="224114"/>
    <s v="Below"/>
    <n v="358009.58470000001"/>
    <n v="358009.58470000001"/>
    <n v="170.80609999999999"/>
    <n v="2770"/>
    <n v="2770"/>
    <n v="110501"/>
    <n v="0.626"/>
    <s v="Expert or consultant services"/>
    <s v="N"/>
    <s v="N"/>
    <s v="N"/>
    <x v="3"/>
    <s v="Not Reportable"/>
    <x v="8"/>
    <x v="39"/>
    <x v="39"/>
    <x v="9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5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12625"/>
    <n v="12625"/>
    <m/>
    <m/>
    <m/>
    <n v="12331"/>
    <s v="Below"/>
    <m/>
    <m/>
    <m/>
    <n v="294"/>
    <n v="294"/>
    <n v="7403"/>
    <n v="6.4000000000000001E-2"/>
    <s v="Expert or consultant services"/>
    <s v="N"/>
    <s v="N"/>
    <s v="N"/>
    <x v="3"/>
    <s v="Not Reportable"/>
    <x v="8"/>
    <x v="39"/>
    <x v="39"/>
    <x v="9"/>
    <s v="White Plains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6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1649948"/>
    <n v="1649948"/>
    <n v="3775624.71"/>
    <m/>
    <m/>
    <n v="217601"/>
    <s v="Below"/>
    <n v="497942.79180000001"/>
    <n v="497942.79180000001"/>
    <n v="237.56809999999999"/>
    <n v="1432347"/>
    <n v="1432347"/>
    <n v="44058"/>
    <n v="0.437"/>
    <s v="Expert or consultant services"/>
    <s v="N"/>
    <s v="N"/>
    <s v="N"/>
    <x v="3"/>
    <s v="Not Reportable"/>
    <x v="8"/>
    <x v="39"/>
    <x v="39"/>
    <x v="9"/>
    <s v="Aberdeen Prov Grnd / Ft. Belvoir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7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94965"/>
    <n v="94965"/>
    <n v="290412.84000000003"/>
    <n v="290412.84000000003"/>
    <n v="3.4433999999999999E-6"/>
    <n v="94890"/>
    <s v="Below"/>
    <n v="290183.48619999998"/>
    <n v="290183.48619999998"/>
    <n v="138.44630000000001"/>
    <n v="75"/>
    <n v="75"/>
    <n v="80521"/>
    <n v="0.32700000000000001"/>
    <s v="Expert or consultant services"/>
    <s v="N"/>
    <s v="N"/>
    <s v="N"/>
    <x v="3"/>
    <s v="Not Reportable"/>
    <x v="8"/>
    <x v="39"/>
    <x v="39"/>
    <x v="9"/>
    <s v="White Plain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8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99908"/>
    <n v="99908"/>
    <m/>
    <m/>
    <m/>
    <n v="99390"/>
    <s v="Below"/>
    <m/>
    <m/>
    <m/>
    <n v="518"/>
    <n v="518"/>
    <n v="21523"/>
    <n v="0.13800000000000001"/>
    <s v="Expert or consultant services"/>
    <s v="N"/>
    <s v="N"/>
    <s v="N"/>
    <x v="3"/>
    <s v="Not Reportable"/>
    <x v="8"/>
    <x v="39"/>
    <x v="39"/>
    <x v="9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39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249339"/>
    <n v="249339"/>
    <n v="771947.37"/>
    <m/>
    <m/>
    <n v="244377"/>
    <s v="Below"/>
    <n v="756585.13930000004"/>
    <m/>
    <m/>
    <n v="4962"/>
    <n v="4962"/>
    <n v="38013"/>
    <n v="0.32300000000000001"/>
    <s v="Expert or consultant services"/>
    <s v="N"/>
    <s v="N"/>
    <s v="N"/>
    <x v="3"/>
    <s v="Not Reportable"/>
    <x v="8"/>
    <x v="39"/>
    <x v="39"/>
    <x v="9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40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96959"/>
    <n v="96959"/>
    <n v="204554.85"/>
    <n v="204554.85"/>
    <n v="4.8887000000000003E-6"/>
    <n v="92391"/>
    <s v="Below"/>
    <n v="194917.72150000001"/>
    <n v="194917.72150000001"/>
    <n v="92.995099999999994"/>
    <n v="4568"/>
    <n v="4568"/>
    <n v="32603"/>
    <n v="0.47399999999999998"/>
    <s v="Expert or consultant services"/>
    <s v="N"/>
    <s v="N"/>
    <s v="N"/>
    <x v="3"/>
    <s v="Not Reportable"/>
    <x v="8"/>
    <x v="39"/>
    <x v="39"/>
    <x v="9"/>
    <s v="Northern Virginia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41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44958"/>
    <n v="44958"/>
    <m/>
    <m/>
    <m/>
    <n v="44871"/>
    <s v="Below"/>
    <m/>
    <m/>
    <m/>
    <n v="87"/>
    <n v="87"/>
    <n v="12088"/>
    <n v="9.0999999999999998E-2"/>
    <s v="Expert or consultant services"/>
    <s v="N"/>
    <s v="N"/>
    <s v="N"/>
    <x v="3"/>
    <s v="Not Reportable"/>
    <x v="8"/>
    <x v="39"/>
    <x v="39"/>
    <x v="9"/>
    <s v="Annapollis Junction"/>
    <s v="CONUS"/>
    <s v="Virginia"/>
    <s v="20701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43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32927"/>
    <n v="32927"/>
    <m/>
    <m/>
    <m/>
    <n v="32813"/>
    <s v="Below"/>
    <m/>
    <m/>
    <m/>
    <n v="114"/>
    <n v="114"/>
    <n v="17266"/>
    <n v="0.151"/>
    <s v="Expert or consultant services"/>
    <s v="N"/>
    <s v="N"/>
    <s v="N"/>
    <x v="3"/>
    <s v="Not Reportable"/>
    <x v="8"/>
    <x v="39"/>
    <x v="39"/>
    <x v="9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44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187734"/>
    <n v="187734"/>
    <n v="467000"/>
    <n v="467000"/>
    <n v="2.1413000000000001E-6"/>
    <n v="161902"/>
    <s v="Below"/>
    <n v="402741.29350000003"/>
    <n v="402741.29350000003"/>
    <n v="192.14760000000001"/>
    <n v="25832"/>
    <n v="25832"/>
    <n v="100320"/>
    <n v="0.40200000000000002"/>
    <s v="Expert or consultant services"/>
    <s v="N"/>
    <s v="N"/>
    <s v="N"/>
    <x v="3"/>
    <s v="Not Reportable"/>
    <x v="8"/>
    <x v="39"/>
    <x v="39"/>
    <x v="9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45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172231"/>
    <n v="172231"/>
    <n v="352210.63"/>
    <n v="352210.63"/>
    <n v="2.8391999999999999E-6"/>
    <n v="167943"/>
    <s v="Below"/>
    <n v="343441.71779999998"/>
    <n v="343441.71779999998"/>
    <n v="163.85579999999999"/>
    <n v="4288"/>
    <n v="4288"/>
    <n v="58438"/>
    <n v="0.48899999999999999"/>
    <s v="Expert or consultant services"/>
    <s v="N"/>
    <s v="N"/>
    <s v="N"/>
    <x v="3"/>
    <s v="Not Reportable"/>
    <x v="8"/>
    <x v="39"/>
    <x v="39"/>
    <x v="9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0046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30627"/>
    <n v="30627"/>
    <m/>
    <m/>
    <m/>
    <n v="6617"/>
    <s v="Below"/>
    <m/>
    <m/>
    <m/>
    <n v="24010"/>
    <n v="24010"/>
    <n v="2857"/>
    <n v="0.02"/>
    <s v="Expert or consultant services"/>
    <s v="N"/>
    <s v="N"/>
    <s v="N"/>
    <x v="3"/>
    <s v="Not Reportable"/>
    <x v="8"/>
    <x v="39"/>
    <x v="39"/>
    <x v="9"/>
    <s v="Various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CV01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1234429"/>
    <n v="1234429"/>
    <n v="262868.19"/>
    <n v="262868.19"/>
    <n v="3.8041999999999999E-6"/>
    <n v="1198215"/>
    <s v="Below"/>
    <n v="255156.51620000001"/>
    <n v="255156.51620000001"/>
    <n v="121.735"/>
    <n v="36214"/>
    <n v="36214"/>
    <n v="483016"/>
    <n v="4.6959999999999997"/>
    <s v="Expert or consultant services"/>
    <s v="N"/>
    <s v="N"/>
    <s v="N"/>
    <x v="3"/>
    <s v="Not Reportable"/>
    <x v="8"/>
    <x v="39"/>
    <x v="39"/>
    <x v="9"/>
    <s v="Various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25fdf7a-b8d2-4963-a8e8-6f0067727878"/>
    <x v="0"/>
    <n v="2096"/>
    <s v="W912DR-10-D-0024"/>
    <s v="W912DR10D0024"/>
    <s v="EA01"/>
    <s v="2014"/>
    <s v="DELIVERY ORDER"/>
    <s v="Firm Fixed Price"/>
    <s v="N"/>
    <m/>
    <s v="Non-Competitive Delivery Order"/>
    <s v="54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57636"/>
    <n v="57636"/>
    <n v="210350.36"/>
    <n v="210350.36"/>
    <n v="4.7539999999999997E-6"/>
    <n v="36653"/>
    <s v="Below"/>
    <n v="133770.073"/>
    <n v="133770.073"/>
    <n v="63.821599999999997"/>
    <n v="20983"/>
    <n v="20983"/>
    <n v="36653"/>
    <n v="0.27400000000000002"/>
    <s v="Expert or consultant services"/>
    <s v="N"/>
    <s v="N"/>
    <s v="N"/>
    <x v="3"/>
    <s v="Not Reportable"/>
    <x v="8"/>
    <x v="39"/>
    <x v="39"/>
    <x v="9"/>
    <s v="Radford Army Ammunition Plant"/>
    <s v="CONUS"/>
    <s v="Virginia"/>
    <s v="24143"/>
    <s v="United States"/>
    <s v="Prime"/>
    <s v="None"/>
    <m/>
    <m/>
    <m/>
    <m/>
    <m/>
    <m/>
    <m/>
    <m/>
    <m/>
    <m/>
    <m/>
    <m/>
    <m/>
  </r>
  <r>
    <s v="ICS"/>
    <s v="228ab4fc-fc29-4418-92c8-df6ea26aca7b"/>
    <x v="0"/>
    <n v="2096"/>
    <s v="W912PP-16-C-0008"/>
    <s v="W912PP16C0008"/>
    <s v="0000"/>
    <s v="2016"/>
    <s v="Definitive Contract"/>
    <s v="Firm Fixed Price"/>
    <s v="Y"/>
    <m/>
    <s v="Not Available for Competition"/>
    <s v="8"/>
    <s v="Y"/>
    <m/>
    <m/>
    <s v="968380 ARMY CORPS OF ENGINEERS CIVIL WORKS"/>
    <s v="US ARMY CORPS OF ENGINEERS - ALBUQUERQUE DISTRICT"/>
    <s v="W07504"/>
    <s v="W075 ENDIST ALBUQUERQUE"/>
    <x v="6"/>
    <s v="None"/>
    <x v="0"/>
    <s v="N"/>
    <s v="GREENWAVE SOLUTIONS INC"/>
    <n v="97384"/>
    <n v="97384"/>
    <m/>
    <m/>
    <m/>
    <n v="96560"/>
    <s v="Below"/>
    <m/>
    <m/>
    <m/>
    <n v="824"/>
    <n v="824"/>
    <n v="8881"/>
    <n v="0.12"/>
    <s v="N/A"/>
    <s v="N"/>
    <s v="N"/>
    <s v="N"/>
    <x v="3"/>
    <s v="Not Reportable"/>
    <x v="5"/>
    <x v="6"/>
    <x v="6"/>
    <x v="6"/>
    <s v="Yuma Proving Ground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228b36b1-c3a3-4924-aca0-b498b0310d4c"/>
    <x v="0"/>
    <n v="2096"/>
    <s v="W912PL-16-C-0021"/>
    <s v="W912PL16C0021"/>
    <s v="0000"/>
    <s v="2016"/>
    <m/>
    <m/>
    <s v="N"/>
    <m/>
    <m/>
    <m/>
    <s v="N"/>
    <s v="N"/>
    <s v="N"/>
    <m/>
    <m/>
    <s v="W07501"/>
    <s v="W075 ENDIST LOS ANGELES"/>
    <x v="6"/>
    <s v="None"/>
    <x v="0"/>
    <s v="N"/>
    <s v="BRISTOL ENVIRONMENTAL REMEDIATION"/>
    <n v="16778"/>
    <n v="16778"/>
    <n v="99869.05"/>
    <n v="99869.05"/>
    <n v="1.0013100000000001E-5"/>
    <n v="16778"/>
    <s v="Below"/>
    <n v="99869.047600000005"/>
    <n v="99869.047600000005"/>
    <n v="47.647399999999998"/>
    <n v="0"/>
    <n v="0"/>
    <n v="16176"/>
    <n v="0.16800000000000001"/>
    <s v="Expert or consultant services"/>
    <s v="Y"/>
    <s v="N"/>
    <s v="N"/>
    <x v="2"/>
    <s v="Reportable Services"/>
    <x v="13"/>
    <x v="105"/>
    <x v="105"/>
    <x v="14"/>
    <s v="San Diego"/>
    <s v="CONUS"/>
    <s v="California"/>
    <s v="92122"/>
    <s v="United States"/>
    <s v="Prime"/>
    <s v="None"/>
    <m/>
    <m/>
    <m/>
    <m/>
    <m/>
    <m/>
    <m/>
    <m/>
    <m/>
    <m/>
    <m/>
    <m/>
    <m/>
  </r>
  <r>
    <s v="ICS"/>
    <s v="22a08501-2e38-4537-a214-918737423897"/>
    <x v="0"/>
    <n v="2096"/>
    <s v="W56HZV-13-C-0061"/>
    <s v="W56HZV13C0061"/>
    <s v="0000"/>
    <s v="2013"/>
    <s v="Definitive Contract"/>
    <s v="Cost Plus Fixed Fee"/>
    <s v="N"/>
    <m/>
    <s v="Full and Open Competition After Exclusion of Sources"/>
    <s v="4"/>
    <s v="N"/>
    <s v="N"/>
    <s v="N"/>
    <s v="DCMA DETROIT"/>
    <s v="W4GG HQ US ARMY TACOM"/>
    <s v="W4GHAA"/>
    <s v="W4GH TANK-AUTOMOTIVE RDEC"/>
    <x v="5"/>
    <s v="None"/>
    <x v="0"/>
    <s v="N"/>
    <s v="GLOBAL EMBEDDED TECHNOLOGIES INC"/>
    <n v="381808"/>
    <n v="381808"/>
    <n v="277678.55"/>
    <n v="277678.55"/>
    <n v="3.6013000000000001E-6"/>
    <n v="379102"/>
    <s v="Below"/>
    <n v="275710.54550000001"/>
    <n v="275710.54550000001"/>
    <n v="131.54130000000001"/>
    <n v="2706"/>
    <n v="2706"/>
    <n v="202837"/>
    <n v="1.375"/>
    <s v="Expert or consultant services"/>
    <s v="N"/>
    <s v="N"/>
    <s v="N"/>
    <x v="0"/>
    <s v="Not Reportable"/>
    <x v="0"/>
    <x v="52"/>
    <x v="52"/>
    <x v="5"/>
    <s v="Farmington Hills"/>
    <s v="CONUS"/>
    <s v="Michigan"/>
    <s v="48335"/>
    <s v="United States"/>
    <s v="Prime"/>
    <s v="None"/>
    <m/>
    <m/>
    <m/>
    <m/>
    <m/>
    <m/>
    <m/>
    <m/>
    <m/>
    <m/>
    <m/>
    <m/>
    <m/>
  </r>
  <r>
    <s v="ICS"/>
    <s v="22b63e31-50b7-49ff-840c-e871dd8e7573"/>
    <x v="0"/>
    <n v="2096"/>
    <s v="HT0014-14-F-0010"/>
    <s v="HT001414F0010"/>
    <s v="0000"/>
    <s v="2015"/>
    <s v="DELIVERY ORDER"/>
    <s v="Firm Fixed Price"/>
    <s v="Y"/>
    <s v="V797D-30199"/>
    <s v="Full and Open Competition"/>
    <s v="12"/>
    <s v="Y"/>
    <s v="N"/>
    <s v="N"/>
    <s v="MEDCOM  West Reg Contr Ofc"/>
    <s v="US ARMY MEDICAL COMMAND - WESTERN REGION"/>
    <s v="W6F1AA"/>
    <s v="W6F1 USA MEDDAC FT BELVOIR"/>
    <x v="9"/>
    <s v="None"/>
    <x v="0"/>
    <s v="N"/>
    <s v="Caduceus Healthcare  Inc."/>
    <n v="2679758"/>
    <n v="2679758"/>
    <n v="134182.46"/>
    <n v="134182.46"/>
    <n v="7.4525000000000002E-6"/>
    <n v="2679758"/>
    <s v="Below"/>
    <n v="134182.46460000001"/>
    <n v="134182.46460000001"/>
    <n v="64.0184"/>
    <n v="0"/>
    <n v="0"/>
    <n v="2679758"/>
    <n v="19.971"/>
    <s v="N/A"/>
    <s v="Y"/>
    <s v="Y"/>
    <s v="Y"/>
    <x v="6"/>
    <s v="Not Reportable"/>
    <x v="12"/>
    <x v="240"/>
    <x v="238"/>
    <x v="1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2b96365-a6ca-4974-8201-c2bb6b0053ca"/>
    <x v="0"/>
    <n v="2096"/>
    <s v="W9124N-15-F-0004"/>
    <s v="W9124N15F0004"/>
    <s v="0000"/>
    <s v="2016"/>
    <m/>
    <m/>
    <s v="N"/>
    <m/>
    <m/>
    <m/>
    <s v="N"/>
    <s v="N"/>
    <s v="N"/>
    <m/>
    <m/>
    <s v="W6QM33"/>
    <s v="W6QM MICC-PRESIDIO (RC-W)"/>
    <x v="5"/>
    <s v="None"/>
    <x v="0"/>
    <s v="N"/>
    <s v="SNAP INC."/>
    <n v="2161765"/>
    <n v="2161765"/>
    <n v="149324.1"/>
    <n v="149324.1"/>
    <n v="6.6968E-6"/>
    <n v="2161765"/>
    <s v="Below"/>
    <n v="149324.10029999999"/>
    <n v="149324.10029999999"/>
    <n v="71.242400000000004"/>
    <n v="0"/>
    <n v="0"/>
    <n v="1000711.42"/>
    <n v="14.477"/>
    <s v="N/A"/>
    <s v="Y"/>
    <s v="Y"/>
    <s v="Y"/>
    <x v="2"/>
    <s v="Reportable Services"/>
    <x v="2"/>
    <x v="23"/>
    <x v="23"/>
    <x v="2"/>
    <s v="Defense Language Institute"/>
    <s v="CONUS"/>
    <s v="California"/>
    <s v="93955"/>
    <s v="United States"/>
    <s v="Prime"/>
    <s v="None"/>
    <m/>
    <m/>
    <m/>
    <m/>
    <m/>
    <m/>
    <m/>
    <m/>
    <m/>
    <m/>
    <m/>
    <m/>
    <m/>
  </r>
  <r>
    <s v="ICS"/>
    <s v="22c81567-0503-4353-9342-d34d1d00b2d1"/>
    <x v="0"/>
    <n v="2096"/>
    <s v="W900KK-16-C-0032"/>
    <s v="W900KK16C0032"/>
    <s v="0000"/>
    <s v="2016"/>
    <s v="Definitive Contract"/>
    <s v="Cost Plus Fixed Fee"/>
    <s v="Y"/>
    <m/>
    <s v="Not Available for Competition"/>
    <s v="2"/>
    <s v="Y"/>
    <m/>
    <m/>
    <s v="DCMA ALBUQUERQUE"/>
    <s v="US ARMY PROGRAM EXECUTIVE OFFICE SIMULATION  TRAINING &amp; INSTRUMENTATION"/>
    <s v="W27P09"/>
    <s v="W27P PEO STRI ORLANDO"/>
    <x v="13"/>
    <s v="None"/>
    <x v="0"/>
    <s v="N"/>
    <s v="ORSA Technologies  LLC"/>
    <n v="255285"/>
    <n v="255285"/>
    <n v="371053.78"/>
    <n v="371053.78"/>
    <n v="2.695E-6"/>
    <n v="255285"/>
    <s v="Below"/>
    <n v="371053.77909999999"/>
    <n v="371053.77909999999"/>
    <n v="177.02950000000001"/>
    <n v="0"/>
    <n v="0"/>
    <n v="231785"/>
    <n v="0.68799999999999994"/>
    <s v="Expert or consultant services"/>
    <s v="N"/>
    <s v="Y"/>
    <s v="Y"/>
    <x v="0"/>
    <s v="Not Reportable"/>
    <x v="0"/>
    <x v="337"/>
    <x v="333"/>
    <x v="5"/>
    <s v="Alexandria"/>
    <s v="CONUS"/>
    <s v="Virginia"/>
    <s v="22311"/>
    <s v="United States"/>
    <s v="Prime"/>
    <s v="None"/>
    <m/>
    <m/>
    <m/>
    <m/>
    <m/>
    <m/>
    <m/>
    <m/>
    <m/>
    <m/>
    <m/>
    <m/>
    <m/>
  </r>
  <r>
    <s v="ICS"/>
    <s v="22c8671a-130a-4e77-8fd9-7b41e178938c"/>
    <x v="0"/>
    <n v="2096"/>
    <s v="W911KB-15-C-0003"/>
    <s v="W911KB15C0003"/>
    <s v="0001"/>
    <s v="2015"/>
    <s v="DELIVERY ORDER"/>
    <s v="Firm Fixed Price"/>
    <s v="N"/>
    <m/>
    <s v="Non-Competitive Delivery Order"/>
    <m/>
    <s v="Y"/>
    <s v="N"/>
    <s v="N"/>
    <s v="USA -USACE DISTRICT  ALASKA"/>
    <s v="US ARMY CORPS OF ENGINEERS - ALASKA DISTRICT"/>
    <s v="W2SN04"/>
    <s v="W2SN ENDIST ALASKA"/>
    <x v="6"/>
    <s v="None"/>
    <x v="0"/>
    <s v="N"/>
    <s v="S B H SERVICES INC"/>
    <n v="788238"/>
    <n v="788238"/>
    <n v="152375.41"/>
    <n v="152375.41"/>
    <n v="6.5626999999999999E-6"/>
    <n v="752637"/>
    <s v="Below"/>
    <n v="145493.3308"/>
    <n v="145493.3308"/>
    <n v="69.4148"/>
    <n v="35601"/>
    <n v="35601"/>
    <n v="325260"/>
    <n v="5.173"/>
    <s v="N/A"/>
    <s v="Y"/>
    <s v="N"/>
    <s v="Y"/>
    <x v="3"/>
    <s v="Not Reportable"/>
    <x v="4"/>
    <x v="18"/>
    <x v="18"/>
    <x v="4"/>
    <s v="JBER"/>
    <s v="OCONUS"/>
    <s v="Alaska"/>
    <s v="99506"/>
    <s v="United States"/>
    <s v="Prime"/>
    <s v="None"/>
    <s v="3123"/>
    <s v="Operation and Maintenance  General  CoE  Civil"/>
    <s v="ZG"/>
    <s v="Other Defense Agencies"/>
    <s v="21"/>
    <s v="Department of the Army"/>
    <s v="QDPW"/>
    <m/>
    <s v="2540"/>
    <s v="OPERATION AND MAINTENANCE OF FACILITIES"/>
    <s v="0"/>
    <s v="SUPPORT OF OTHER NATIONS"/>
    <s v="2015"/>
  </r>
  <r>
    <s v="ICS"/>
    <s v="22ce895c-1dd1-48c8-8ec5-bbeb3d5207b8"/>
    <x v="0"/>
    <n v="2096"/>
    <s v="W91QF5-15-F-0007"/>
    <s v="W91QF515F0007"/>
    <s v="0000"/>
    <s v="2015"/>
    <s v="DELIVERY ORDER"/>
    <s v="Firm Fixed Price"/>
    <s v="Y"/>
    <s v="GS-07F-0377X"/>
    <s v="Full and Open Competition"/>
    <s v="2"/>
    <m/>
    <m/>
    <s v="Y"/>
    <s v="ACA  NRCC Fort Lee Division"/>
    <s v="US ARMY CONTRACTING COMMAND - FORT LEE"/>
    <s v="W24825"/>
    <s v="W248 IASED RADFORD FLD OFC"/>
    <x v="5"/>
    <s v="None"/>
    <x v="0"/>
    <s v="N"/>
    <s v="ALLCOM GLOBAL SERVICES INC."/>
    <n v="38808"/>
    <n v="38808"/>
    <m/>
    <m/>
    <m/>
    <n v="38808"/>
    <s v="Below"/>
    <m/>
    <m/>
    <m/>
    <n v="0"/>
    <n v="0"/>
    <n v="16560"/>
    <n v="7.2999999999999995E-2"/>
    <s v="N/A"/>
    <s v="N"/>
    <s v="N"/>
    <s v="N"/>
    <x v="5"/>
    <s v="Reportable Services"/>
    <x v="6"/>
    <x v="122"/>
    <x v="120"/>
    <x v="7"/>
    <s v="Radford"/>
    <s v="CONUS"/>
    <s v="Virginia"/>
    <s v="24143"/>
    <s v="United States"/>
    <s v="Prime"/>
    <s v="None"/>
    <m/>
    <m/>
    <m/>
    <m/>
    <m/>
    <m/>
    <m/>
    <m/>
    <m/>
    <m/>
    <m/>
    <m/>
    <m/>
  </r>
  <r>
    <s v="ICS"/>
    <s v="22cffcc2-aa66-4de9-a1a8-ff12ecef8623"/>
    <x v="0"/>
    <n v="2096"/>
    <s v="W81XWH-14-C-1389"/>
    <s v="W81XWH14C1389"/>
    <s v="0001"/>
    <s v="2014"/>
    <s v="Definitive Contract"/>
    <s v="FIXED PRICE LEVEL OF EFFORT"/>
    <s v="Y"/>
    <m/>
    <s v="Full and Open Competition After Exclusion of Sources"/>
    <s v="196"/>
    <s v="Y"/>
    <m/>
    <m/>
    <s v="MEDCOM  US Army Med Res Acq Act"/>
    <s v="US ARMY MEDICAL RESEARCH ACQUSITION ACTIVITY"/>
    <s v="W03KAA"/>
    <s v="W03K W REEDARMYINSTRSCH(WRAIR)"/>
    <x v="9"/>
    <s v="None"/>
    <x v="0"/>
    <s v="N"/>
    <s v="Arcos  Inc."/>
    <n v="49491"/>
    <n v="49491"/>
    <n v="167199.32"/>
    <n v="167199.32"/>
    <n v="5.9808999999999998E-6"/>
    <n v="43545"/>
    <s v="Below"/>
    <n v="147111.4865"/>
    <n v="147111.4865"/>
    <n v="70.186800000000005"/>
    <n v="5946"/>
    <n v="5946"/>
    <n v="19812"/>
    <n v="0.29599999999999999"/>
    <s v="N/A"/>
    <s v="N"/>
    <s v="N"/>
    <s v="N"/>
    <x v="0"/>
    <s v="Not Reportable"/>
    <x v="0"/>
    <x v="338"/>
    <x v="334"/>
    <x v="5"/>
    <s v="Houston"/>
    <s v="CONUS"/>
    <s v="Texas"/>
    <s v="77002"/>
    <s v="United States"/>
    <s v="Prime"/>
    <s v="None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754181.14989999996"/>
    <n v="77487.02"/>
    <n v="77487.02"/>
    <n v="1.29054E-5"/>
    <n v="723752.81420000002"/>
    <s v="Above"/>
    <n v="74360.712400000004"/>
    <n v="74360.712400000004"/>
    <n v="35.477400000000003"/>
    <n v="17323.171399999999"/>
    <n v="30428.3357"/>
    <n v="619624"/>
    <n v="9.7330000000000005"/>
    <s v="Expert or consultant services"/>
    <s v="N"/>
    <s v="N"/>
    <s v="Y"/>
    <x v="0"/>
    <s v="Not Reportable"/>
    <x v="0"/>
    <x v="152"/>
    <x v="150"/>
    <x v="0"/>
    <s v="Lawton_Engility"/>
    <s v="CONUS"/>
    <s v="Oklahoma"/>
    <s v="73505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580309.93559999997"/>
    <n v="316763.07"/>
    <n v="316763.07"/>
    <n v="3.1568999999999998E-6"/>
    <n v="556896.6409"/>
    <s v="Above"/>
    <n v="303982.88260000001"/>
    <n v="303982.88260000001"/>
    <n v="145.03"/>
    <n v="17323.171399999999"/>
    <n v="23413.294699999999"/>
    <n v="476774"/>
    <n v="1.8320000000000001"/>
    <s v="Expert or consultant services"/>
    <s v="Y"/>
    <s v="Y"/>
    <s v="Y"/>
    <x v="0"/>
    <s v="Not Reportable"/>
    <x v="0"/>
    <x v="152"/>
    <x v="150"/>
    <x v="0"/>
    <s v="ABERDEEN_NimbusVirga"/>
    <s v="CONUS"/>
    <s v="Maryland"/>
    <s v="21005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9389875.6725999992"/>
    <n v="102675.45"/>
    <n v="102675.45"/>
    <n v="9.7394000000000003E-6"/>
    <n v="9011029.9680000003"/>
    <s v="Above"/>
    <n v="98532.891199999998"/>
    <n v="98532.891199999998"/>
    <n v="47.01"/>
    <n v="17323.171399999999"/>
    <n v="378845.7046"/>
    <n v="7714582"/>
    <n v="91.451999999999998"/>
    <s v="N/A"/>
    <s v="Y"/>
    <s v="Y"/>
    <s v="N"/>
    <x v="7"/>
    <s v="Not Reportable"/>
    <x v="18"/>
    <x v="255"/>
    <x v="51"/>
    <x v="19"/>
    <s v="Aberdeen"/>
    <s v="CONUS"/>
    <s v="Maryland"/>
    <s v="21005"/>
    <s v="United States"/>
    <s v="Prime"/>
    <s v="Integrated System Control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1709724.2753000001"/>
    <n v="99443.05"/>
    <n v="99443.05"/>
    <n v="1.0056E-5"/>
    <n v="1640743.4154000001"/>
    <s v="Above"/>
    <n v="95430.897200000007"/>
    <n v="95430.897200000007"/>
    <n v="45.53"/>
    <n v="17323.171399999999"/>
    <n v="68980.859899999996"/>
    <n v="1404684"/>
    <n v="17.193000000000001"/>
    <s v="N/A"/>
    <s v="Y"/>
    <s v="Y"/>
    <s v="Y"/>
    <x v="0"/>
    <s v="Not Reportable"/>
    <x v="0"/>
    <x v="152"/>
    <x v="150"/>
    <x v="0"/>
    <s v="ABERDEEN_ESP"/>
    <s v="CONUS"/>
    <s v="Maryland"/>
    <s v="21005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2996.6462999999999"/>
    <m/>
    <m/>
    <m/>
    <n v="2875.7429999999999"/>
    <s v="Above"/>
    <m/>
    <m/>
    <m/>
    <n v="17323.171399999999"/>
    <n v="120.9033"/>
    <n v="2462"/>
    <n v="3.1E-2"/>
    <s v="N/A"/>
    <s v="Y"/>
    <s v="Y"/>
    <s v="Y"/>
    <x v="0"/>
    <s v="Not Reportable"/>
    <x v="0"/>
    <x v="152"/>
    <x v="150"/>
    <x v="0"/>
    <s v="ANCHORAGE_ESP"/>
    <s v="OCONUS"/>
    <s v="Alaska"/>
    <s v="99501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842.27430000000004"/>
    <m/>
    <m/>
    <m/>
    <n v="808.29169999999999"/>
    <s v="Above"/>
    <m/>
    <m/>
    <m/>
    <n v="17323.171399999999"/>
    <n v="33.982599999999998"/>
    <n v="692"/>
    <n v="1.0999999999999999E-2"/>
    <s v="N/A"/>
    <s v="Y"/>
    <s v="Y"/>
    <s v="Y"/>
    <x v="0"/>
    <s v="Not Reportable"/>
    <x v="0"/>
    <x v="152"/>
    <x v="150"/>
    <x v="0"/>
    <s v="CHARLESTON_ESP"/>
    <s v="CONUS"/>
    <s v="West Virginia"/>
    <s v="25301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608.5797"/>
    <m/>
    <m/>
    <m/>
    <n v="584.0258"/>
    <s v="Above"/>
    <m/>
    <m/>
    <m/>
    <n v="17323.171399999999"/>
    <n v="24.553899999999999"/>
    <n v="500"/>
    <n v="8.0000000000000002E-3"/>
    <s v="N/A"/>
    <s v="Y"/>
    <s v="Y"/>
    <s v="Y"/>
    <x v="0"/>
    <s v="Not Reportable"/>
    <x v="0"/>
    <x v="152"/>
    <x v="150"/>
    <x v="0"/>
    <s v="COLUMBUS_ESP"/>
    <s v="CONUS"/>
    <s v="Ohio"/>
    <s v="43235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41292.131200000003"/>
    <n v="108094.58"/>
    <n v="108094.58"/>
    <n v="9.2512000000000005E-6"/>
    <n v="39626.150999999998"/>
    <s v="Above"/>
    <n v="103733.3796"/>
    <n v="103733.3796"/>
    <n v="49.491100000000003"/>
    <n v="17323.171399999999"/>
    <n v="1665.9802"/>
    <n v="33925"/>
    <n v="0.38200000000000001"/>
    <s v="N/A"/>
    <s v="Y"/>
    <s v="Y"/>
    <s v="Y"/>
    <x v="0"/>
    <s v="Not Reportable"/>
    <x v="0"/>
    <x v="152"/>
    <x v="150"/>
    <x v="0"/>
    <s v="EATONTOWN_ESP"/>
    <s v="CONUS"/>
    <s v="New Jersey"/>
    <s v="7724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160913.3357"/>
    <n v="83591.34"/>
    <n v="83591.34"/>
    <n v="1.1963E-5"/>
    <n v="154421.09570000001"/>
    <s v="Above"/>
    <n v="80218.751000000004"/>
    <n v="80218.751000000004"/>
    <n v="38.272300000000001"/>
    <n v="17323.171399999999"/>
    <n v="6492.24"/>
    <n v="132204"/>
    <n v="1.925"/>
    <s v="N/A"/>
    <s v="Y"/>
    <s v="Y"/>
    <s v="Y"/>
    <x v="0"/>
    <s v="Not Reportable"/>
    <x v="0"/>
    <x v="152"/>
    <x v="150"/>
    <x v="0"/>
    <s v="FAYETVILLE_ESP"/>
    <s v="CONUS"/>
    <s v="North Carolina"/>
    <s v="28307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63337.321499999998"/>
    <n v="80275.44"/>
    <n v="80275.44"/>
    <n v="1.24571E-5"/>
    <n v="60781.901899999997"/>
    <s v="Above"/>
    <n v="77036.631099999999"/>
    <n v="77036.631099999999"/>
    <n v="36.754100000000001"/>
    <n v="17323.171399999999"/>
    <n v="2555.4196000000002"/>
    <n v="52037"/>
    <n v="0.78900000000000003"/>
    <s v="N/A"/>
    <s v="Y"/>
    <s v="Y"/>
    <s v="Y"/>
    <x v="0"/>
    <s v="Not Reportable"/>
    <x v="0"/>
    <x v="152"/>
    <x v="150"/>
    <x v="0"/>
    <s v="FORT BENNING_ESP"/>
    <s v="CONUS"/>
    <s v="Georgia"/>
    <s v="31905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842.27430000000004"/>
    <m/>
    <m/>
    <m/>
    <n v="808.29169999999999"/>
    <s v="Above"/>
    <m/>
    <m/>
    <m/>
    <n v="17323.171399999999"/>
    <n v="33.982599999999998"/>
    <n v="692"/>
    <n v="1.0999999999999999E-2"/>
    <s v="N/A"/>
    <s v="Y"/>
    <s v="Y"/>
    <s v="Y"/>
    <x v="0"/>
    <s v="Not Reportable"/>
    <x v="0"/>
    <x v="152"/>
    <x v="150"/>
    <x v="0"/>
    <s v="FORT BUCHANAN_ESP"/>
    <s v="OCONUS"/>
    <s v="PUERTO RICO"/>
    <s v="965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98738.401400000002"/>
    <n v="104154.43"/>
    <n v="104154.43"/>
    <n v="9.6011000000000003E-6"/>
    <n v="94754.683099999995"/>
    <s v="Above"/>
    <n v="99952.197400000005"/>
    <n v="99952.197400000005"/>
    <n v="47.687100000000001"/>
    <n v="17323.171399999999"/>
    <n v="3983.7183"/>
    <n v="81122"/>
    <n v="0.94799999999999995"/>
    <s v="N/A"/>
    <s v="Y"/>
    <s v="Y"/>
    <s v="Y"/>
    <x v="0"/>
    <s v="Not Reportable"/>
    <x v="0"/>
    <x v="152"/>
    <x v="150"/>
    <x v="0"/>
    <s v="FORT CAMPBELL_ESP"/>
    <s v="CONUS"/>
    <s v="Kentucky"/>
    <s v="42223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65183.752200000003"/>
    <n v="72346.009999999995"/>
    <n v="72346.009999999995"/>
    <n v="1.38225E-5"/>
    <n v="62553.836199999998"/>
    <s v="Above"/>
    <n v="69427.121199999994"/>
    <n v="69427.121199999994"/>
    <n v="33.123600000000003"/>
    <n v="17323.171399999999"/>
    <n v="2629.9160000000002"/>
    <n v="53554"/>
    <n v="0.90100000000000002"/>
    <s v="N/A"/>
    <s v="Y"/>
    <s v="Y"/>
    <s v="Y"/>
    <x v="0"/>
    <s v="Not Reportable"/>
    <x v="0"/>
    <x v="152"/>
    <x v="150"/>
    <x v="0"/>
    <s v="FORT COLLINS_ESP"/>
    <s v="CONUS"/>
    <s v="Colorado"/>
    <s v="80521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1715000.6610999999"/>
    <n v="92055.86"/>
    <n v="92055.86"/>
    <n v="1.0862999999999999E-5"/>
    <n v="1645806.9191999999"/>
    <s v="Above"/>
    <n v="88341.756299999994"/>
    <n v="88341.756299999994"/>
    <n v="42.147799999999997"/>
    <n v="17323.171399999999"/>
    <n v="69193.741899999994"/>
    <n v="1409019"/>
    <n v="18.63"/>
    <s v="N/A"/>
    <s v="Y"/>
    <s v="Y"/>
    <s v="Y"/>
    <x v="0"/>
    <s v="Not Reportable"/>
    <x v="0"/>
    <x v="152"/>
    <x v="150"/>
    <x v="0"/>
    <s v="FORT HOOD_ESP"/>
    <s v="CONUS"/>
    <s v="Texas"/>
    <s v="76544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5985.9897000000001"/>
    <m/>
    <m/>
    <m/>
    <n v="5744.4777999999997"/>
    <s v="Above"/>
    <m/>
    <m/>
    <m/>
    <n v="17323.171399999999"/>
    <n v="241.5119"/>
    <n v="4918"/>
    <n v="6.7000000000000004E-2"/>
    <s v="N/A"/>
    <s v="Y"/>
    <s v="Y"/>
    <s v="Y"/>
    <x v="0"/>
    <s v="Not Reportable"/>
    <x v="0"/>
    <x v="152"/>
    <x v="150"/>
    <x v="0"/>
    <s v="FORT IRWIN_ESP"/>
    <s v="CONUS"/>
    <s v="California"/>
    <s v="92310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15224.2292"/>
    <n v="92830.67"/>
    <n v="92830.67"/>
    <n v="1.07723E-5"/>
    <n v="14609.989600000001"/>
    <s v="Above"/>
    <n v="89085.3024"/>
    <n v="89085.3024"/>
    <n v="42.502499999999998"/>
    <n v="17323.171399999999"/>
    <n v="614.2396"/>
    <n v="12508"/>
    <n v="0.16400000000000001"/>
    <s v="N/A"/>
    <s v="Y"/>
    <s v="Y"/>
    <s v="Y"/>
    <x v="0"/>
    <s v="Not Reportable"/>
    <x v="0"/>
    <x v="152"/>
    <x v="150"/>
    <x v="0"/>
    <s v="FORT LEONARD WOOD_ESP"/>
    <s v="CONUS"/>
    <s v="Missouri"/>
    <s v="65473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5219.1792999999998"/>
    <m/>
    <m/>
    <m/>
    <n v="5008.6053000000002"/>
    <s v="Above"/>
    <m/>
    <m/>
    <m/>
    <n v="17323.171399999999"/>
    <n v="210.57400000000001"/>
    <n v="4288"/>
    <n v="5.7000000000000002E-2"/>
    <s v="N/A"/>
    <s v="Y"/>
    <s v="Y"/>
    <s v="Y"/>
    <x v="0"/>
    <s v="Not Reportable"/>
    <x v="0"/>
    <x v="152"/>
    <x v="150"/>
    <x v="0"/>
    <s v="FORT MILL_ESP"/>
    <s v="CONUS"/>
    <s v="South Carolina"/>
    <s v="29707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2434.3186999999998"/>
    <m/>
    <m/>
    <m/>
    <n v="2336.1032"/>
    <s v="Above"/>
    <m/>
    <m/>
    <m/>
    <n v="17323.171399999999"/>
    <n v="98.215500000000006"/>
    <n v="2000"/>
    <n v="3.1E-2"/>
    <s v="N/A"/>
    <s v="Y"/>
    <s v="Y"/>
    <s v="Y"/>
    <x v="0"/>
    <s v="Not Reportable"/>
    <x v="0"/>
    <x v="152"/>
    <x v="150"/>
    <x v="0"/>
    <s v="FORT MYERS_ESP"/>
    <s v="CONUS"/>
    <s v="Florida"/>
    <s v="33841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3949.6821"/>
    <m/>
    <m/>
    <m/>
    <n v="3790.3274999999999"/>
    <s v="Above"/>
    <m/>
    <m/>
    <m/>
    <n v="17323.171399999999"/>
    <n v="159.3546"/>
    <n v="3245"/>
    <n v="4.5999999999999999E-2"/>
    <s v="N/A"/>
    <s v="Y"/>
    <s v="Y"/>
    <s v="Y"/>
    <x v="0"/>
    <s v="Not Reportable"/>
    <x v="0"/>
    <x v="152"/>
    <x v="150"/>
    <x v="0"/>
    <s v="FORT POLK_ESP"/>
    <s v="CONUS"/>
    <s v="Louisiana"/>
    <s v="71459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7957.7879000000003"/>
    <m/>
    <m/>
    <m/>
    <n v="7636.7214999999997"/>
    <s v="Above"/>
    <m/>
    <m/>
    <m/>
    <n v="17323.171399999999"/>
    <n v="321.06639999999999"/>
    <n v="6538"/>
    <n v="7.5999999999999998E-2"/>
    <s v="N/A"/>
    <s v="Y"/>
    <s v="Y"/>
    <s v="Y"/>
    <x v="0"/>
    <s v="Not Reportable"/>
    <x v="0"/>
    <x v="152"/>
    <x v="150"/>
    <x v="0"/>
    <s v="FORT RILEY_ESP"/>
    <s v="CONUS"/>
    <s v="Kansas"/>
    <s v="66442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5243.5225"/>
    <m/>
    <m/>
    <m/>
    <n v="5031.9663"/>
    <s v="Above"/>
    <m/>
    <m/>
    <m/>
    <n v="17323.171399999999"/>
    <n v="211.55619999999999"/>
    <n v="4308"/>
    <n v="5.2999999999999999E-2"/>
    <s v="N/A"/>
    <s v="Y"/>
    <s v="Y"/>
    <s v="Y"/>
    <x v="0"/>
    <s v="Not Reportable"/>
    <x v="0"/>
    <x v="152"/>
    <x v="150"/>
    <x v="0"/>
    <s v="FORT SHAFTER_ESP"/>
    <s v="OCONUS"/>
    <s v="Hawaii"/>
    <s v="96858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2972.3031999999998"/>
    <m/>
    <m/>
    <m/>
    <n v="2852.3820999999998"/>
    <s v="Above"/>
    <m/>
    <m/>
    <m/>
    <n v="17323.171399999999"/>
    <n v="119.9211"/>
    <n v="2442"/>
    <n v="2.7E-2"/>
    <s v="N/A"/>
    <s v="Y"/>
    <s v="Y"/>
    <s v="Y"/>
    <x v="0"/>
    <s v="Not Reportable"/>
    <x v="0"/>
    <x v="152"/>
    <x v="150"/>
    <x v="0"/>
    <s v="FORT SILL_ESP"/>
    <s v="CONUS"/>
    <s v="Oklahoma"/>
    <s v="73503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3949.6821"/>
    <m/>
    <m/>
    <m/>
    <n v="3790.3274999999999"/>
    <s v="Above"/>
    <m/>
    <m/>
    <m/>
    <n v="17323.171399999999"/>
    <n v="159.3546"/>
    <n v="3245"/>
    <n v="5.1999999999999998E-2"/>
    <s v="N/A"/>
    <s v="Y"/>
    <s v="Y"/>
    <s v="Y"/>
    <x v="0"/>
    <s v="Not Reportable"/>
    <x v="0"/>
    <x v="152"/>
    <x v="150"/>
    <x v="0"/>
    <s v="FORT WAYNE_ESP"/>
    <s v="CONUS"/>
    <s v="Indiana"/>
    <s v="46802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81034.818599999999"/>
    <n v="98105.11"/>
    <n v="98105.11"/>
    <n v="1.0193100000000001E-5"/>
    <n v="77765.372399999993"/>
    <s v="Above"/>
    <n v="94146.94"/>
    <n v="94146.94"/>
    <n v="44.917400000000001"/>
    <n v="17323.171399999999"/>
    <n v="3269.4461999999999"/>
    <n v="66577"/>
    <n v="0.82599999999999996"/>
    <s v="N/A"/>
    <s v="Y"/>
    <s v="Y"/>
    <s v="Y"/>
    <x v="0"/>
    <s v="Not Reportable"/>
    <x v="0"/>
    <x v="152"/>
    <x v="150"/>
    <x v="0"/>
    <s v="FT LEWIS_ESP"/>
    <s v="CONUS"/>
    <s v="Washington"/>
    <s v="98433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1"/>
    <s v="N"/>
    <s v="CSRA LLC"/>
    <n v="429363.25709999999"/>
    <n v="4610.5995999999996"/>
    <m/>
    <m/>
    <m/>
    <n v="4424.5794999999998"/>
    <s v="Above"/>
    <m/>
    <m/>
    <m/>
    <n v="17323.171399999999"/>
    <n v="186.02010000000001"/>
    <n v="3788"/>
    <n v="0.05"/>
    <s v="N/A"/>
    <s v="Y"/>
    <s v="Y"/>
    <s v="Y"/>
    <x v="0"/>
    <s v="Not Reportable"/>
    <x v="0"/>
    <x v="152"/>
    <x v="150"/>
    <x v="0"/>
    <s v="HAMBURG_ESP"/>
    <s v="OCONUS"/>
    <m/>
    <s v="9302"/>
    <s v="Georgia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912.86950000000002"/>
    <m/>
    <m/>
    <m/>
    <n v="876.03869999999995"/>
    <s v="Above"/>
    <m/>
    <m/>
    <m/>
    <n v="17323.171399999999"/>
    <n v="36.830800000000004"/>
    <n v="750"/>
    <n v="1.0999999999999999E-2"/>
    <s v="N/A"/>
    <s v="Y"/>
    <s v="Y"/>
    <s v="Y"/>
    <x v="0"/>
    <s v="Not Reportable"/>
    <x v="0"/>
    <x v="152"/>
    <x v="150"/>
    <x v="0"/>
    <s v="HATTIESBURG_ESP"/>
    <s v="CONUS"/>
    <s v="Mississippi"/>
    <s v="39401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8714.8610000000008"/>
    <m/>
    <m/>
    <m/>
    <n v="8363.2495999999992"/>
    <s v="Above"/>
    <m/>
    <m/>
    <m/>
    <n v="17323.171399999999"/>
    <n v="351.6114"/>
    <n v="7160"/>
    <n v="0.08"/>
    <s v="N/A"/>
    <s v="Y"/>
    <s v="Y"/>
    <s v="Y"/>
    <x v="0"/>
    <s v="Not Reportable"/>
    <x v="0"/>
    <x v="152"/>
    <x v="150"/>
    <x v="0"/>
    <s v="HUNTSVILLE_ESP"/>
    <s v="CONUS"/>
    <s v="Alabama"/>
    <s v="35801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860.5317"/>
    <m/>
    <m/>
    <m/>
    <n v="825.8125"/>
    <s v="Above"/>
    <m/>
    <m/>
    <m/>
    <n v="17323.171399999999"/>
    <n v="34.719200000000001"/>
    <n v="707"/>
    <n v="0.01"/>
    <s v="N/A"/>
    <s v="Y"/>
    <s v="Y"/>
    <s v="Y"/>
    <x v="0"/>
    <s v="Not Reportable"/>
    <x v="0"/>
    <x v="152"/>
    <x v="150"/>
    <x v="0"/>
    <s v="LAS VEGAS_ESP"/>
    <s v="CONUS"/>
    <s v="Nevada"/>
    <s v="89018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1965.7123999999999"/>
    <m/>
    <m/>
    <m/>
    <n v="1886.4033999999999"/>
    <s v="Above"/>
    <m/>
    <m/>
    <m/>
    <n v="17323.171399999999"/>
    <n v="79.308999999999997"/>
    <n v="1615"/>
    <n v="2.3E-2"/>
    <s v="N/A"/>
    <s v="Y"/>
    <s v="Y"/>
    <s v="Y"/>
    <x v="0"/>
    <s v="Not Reportable"/>
    <x v="0"/>
    <x v="152"/>
    <x v="150"/>
    <x v="0"/>
    <s v="LITTLE ROCK_ESP"/>
    <s v="CONUS"/>
    <s v="Arkansas"/>
    <s v="72901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4617.9026000000003"/>
    <m/>
    <m/>
    <m/>
    <n v="4431.5878000000002"/>
    <s v="Above"/>
    <m/>
    <m/>
    <m/>
    <n v="17323.171399999999"/>
    <n v="186.31479999999999"/>
    <n v="3794"/>
    <n v="5.6000000000000001E-2"/>
    <s v="N/A"/>
    <s v="Y"/>
    <s v="Y"/>
    <s v="Y"/>
    <x v="0"/>
    <s v="Not Reportable"/>
    <x v="0"/>
    <x v="152"/>
    <x v="150"/>
    <x v="0"/>
    <s v="NASHVILLE_ESP"/>
    <s v="CONUS"/>
    <s v="Tennessee"/>
    <s v="37201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983.46479999999997"/>
    <m/>
    <m/>
    <m/>
    <n v="943.78570000000002"/>
    <s v="Above"/>
    <m/>
    <m/>
    <m/>
    <n v="17323.171399999999"/>
    <n v="39.679099999999998"/>
    <n v="808"/>
    <n v="1.0999999999999999E-2"/>
    <s v="N/A"/>
    <s v="Y"/>
    <s v="Y"/>
    <s v="Y"/>
    <x v="0"/>
    <s v="Not Reportable"/>
    <x v="0"/>
    <x v="152"/>
    <x v="150"/>
    <x v="0"/>
    <s v="OMAHA_ESP"/>
    <s v="CONUS"/>
    <s v="Nebraska"/>
    <s v="68022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184848.7745"/>
    <n v="115820.03"/>
    <n v="115820.03"/>
    <n v="8.6340999999999992E-6"/>
    <n v="177390.8308"/>
    <s v="Above"/>
    <n v="111147.13710000001"/>
    <n v="111147.13710000001"/>
    <n v="53.028199999999998"/>
    <n v="17323.171399999999"/>
    <n v="7457.9436999999998"/>
    <n v="151869"/>
    <n v="1.5960000000000001"/>
    <s v="N/A"/>
    <s v="Y"/>
    <s v="Y"/>
    <s v="Y"/>
    <x v="0"/>
    <s v="Not Reportable"/>
    <x v="0"/>
    <x v="152"/>
    <x v="150"/>
    <x v="0"/>
    <s v="RICHMOND_ESP"/>
    <s v="CONUS"/>
    <s v="Virginia"/>
    <s v="23173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1638.2964999999999"/>
    <m/>
    <m/>
    <m/>
    <n v="1572.1975"/>
    <s v="Above"/>
    <m/>
    <m/>
    <m/>
    <n v="17323.171399999999"/>
    <n v="66.099000000000004"/>
    <n v="1346"/>
    <n v="1.9E-2"/>
    <s v="N/A"/>
    <s v="Y"/>
    <s v="Y"/>
    <s v="Y"/>
    <x v="0"/>
    <s v="Not Reportable"/>
    <x v="0"/>
    <x v="152"/>
    <x v="150"/>
    <x v="0"/>
    <s v="SALT LAKE CITY_ESP"/>
    <s v="CONUS"/>
    <s v="Utah"/>
    <s v="84101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55053.334900000002"/>
    <n v="85886.64"/>
    <n v="85886.64"/>
    <n v="1.1643300000000001E-5"/>
    <n v="52832.142599999999"/>
    <s v="Above"/>
    <n v="82421.439299999998"/>
    <n v="82421.439299999998"/>
    <n v="39.3232"/>
    <n v="17323.171399999999"/>
    <n v="2221.1923000000002"/>
    <n v="45231"/>
    <n v="0.64100000000000001"/>
    <s v="N/A"/>
    <s v="Y"/>
    <s v="Y"/>
    <s v="Y"/>
    <x v="0"/>
    <s v="Not Reportable"/>
    <x v="0"/>
    <x v="152"/>
    <x v="150"/>
    <x v="0"/>
    <s v="SYRACUSE_ESP"/>
    <s v="CONUS"/>
    <s v="New York"/>
    <s v="13202"/>
    <s v="United States"/>
    <s v="SubContractor"/>
    <s v="Advanced Field Artillery Tactical Data"/>
    <m/>
    <m/>
    <m/>
    <m/>
    <m/>
    <m/>
    <m/>
    <m/>
    <m/>
    <m/>
    <m/>
    <m/>
    <m/>
  </r>
  <r>
    <s v="ICS"/>
    <s v="22d39fb8-2660-48e2-b415-513b112471db"/>
    <x v="0"/>
    <n v="2096"/>
    <s v="GSQ031-4D-S-0041"/>
    <s v="GSQ0314DS0041"/>
    <s v="0000"/>
    <s v="2016"/>
    <s v="Order under Indefinite Delivery Contract"/>
    <s v="Firm Fixed Price"/>
    <s v="Y"/>
    <s v="GSA"/>
    <s v="Competitive Delivery Order"/>
    <m/>
    <s v="N"/>
    <s v="N"/>
    <s v="N"/>
    <m/>
    <s v="GSA/FAS GWAC CONTRACT OPS BRANCH A"/>
    <s v="W04KAA"/>
    <s v="W04K USA RES EVAL &amp; INTEGR TM"/>
    <x v="4"/>
    <s v="None"/>
    <x v="0"/>
    <s v="N"/>
    <s v="CSRA LLC"/>
    <n v="429363.25709999999"/>
    <n v="45689.728000000003"/>
    <n v="100638.17"/>
    <n v="100638.17"/>
    <n v="9.9366000000000007E-6"/>
    <n v="43846.321600000003"/>
    <s v="Above"/>
    <n v="96577.800900000002"/>
    <n v="96577.800900000002"/>
    <n v="46.077199999999998"/>
    <n v="17323.171399999999"/>
    <n v="1843.4064000000001"/>
    <n v="37538"/>
    <n v="0.45400000000000001"/>
    <s v="N/A"/>
    <s v="Y"/>
    <s v="Y"/>
    <s v="Y"/>
    <x v="0"/>
    <s v="Not Reportable"/>
    <x v="0"/>
    <x v="152"/>
    <x v="150"/>
    <x v="0"/>
    <s v="TOBYHANNA_ESP"/>
    <s v="CONUS"/>
    <s v="Pennsylvania"/>
    <s v="18466"/>
    <s v="United States"/>
    <s v="SubContractor"/>
    <s v="Advanced Field Artillery Tactical Data"/>
    <m/>
    <m/>
    <m/>
    <m/>
    <m/>
    <m/>
    <m/>
    <m/>
    <m/>
    <m/>
    <m/>
    <m/>
    <m/>
  </r>
  <r>
    <s v="ICS"/>
    <s v="22d4040e-e74a-43d7-b283-f516f425ed7f"/>
    <x v="0"/>
    <n v="2096"/>
    <s v="HTC711-12-F-D047"/>
    <s v="HTC71112FD047"/>
    <s v="0001"/>
    <s v="2013"/>
    <s v="DELIVERY ORDER"/>
    <s v="Firm Fixed Price"/>
    <s v="Y"/>
    <m/>
    <s v="Non-Competitive Delivery Order"/>
    <s v="1"/>
    <s v="Y"/>
    <s v="Y"/>
    <s v="N"/>
    <s v="Surface Deployment and Distribution Command"/>
    <s v="USTRANSCOM-AQ"/>
    <s v="W0QFAA"/>
    <s v="W0QF HQ SURFACE DEPL&amp;DISTR CMD"/>
    <x v="5"/>
    <s v="PARTIAL"/>
    <x v="0"/>
    <s v="N"/>
    <s v="FEDITC LLC"/>
    <n v="209198"/>
    <n v="209198"/>
    <n v="92647.48"/>
    <n v="92647.48"/>
    <n v="1.0793599999999999E-5"/>
    <n v="209198"/>
    <s v="Below"/>
    <n v="92647.475600000005"/>
    <n v="92647.475600000005"/>
    <n v="44.201999999999998"/>
    <n v="0"/>
    <n v="0"/>
    <n v="209198"/>
    <n v="2.258"/>
    <s v="N/A"/>
    <s v="Y"/>
    <s v="Y"/>
    <s v="Y"/>
    <x v="2"/>
    <s v="Reportable Services"/>
    <x v="3"/>
    <x v="339"/>
    <x v="335"/>
    <x v="3"/>
    <s v="Scott AFB"/>
    <s v="CONUS"/>
    <s v="Illinois"/>
    <s v="6222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22d9781b-eab7-4b76-b735-752ab05cb928"/>
    <x v="0"/>
    <n v="2096"/>
    <s v="W911QY-13-D-0088"/>
    <s v="W911QY13D0088"/>
    <s v="0005"/>
    <s v="2013"/>
    <s v="Order under Indefinite Delivery Contract"/>
    <s v="Firm Fixed Price"/>
    <s v="Y"/>
    <s v="GSA"/>
    <s v="Full and Open Competition After Exclusion of Sources"/>
    <s v="36"/>
    <s v="N"/>
    <s v="N"/>
    <s v="Y"/>
    <s v="USA RMAC  Natick Contracting Div. (R&amp;D)"/>
    <s v="US ARMY CONTRACTING COMMAND - NATICK (SOLDIER SUPPORT)"/>
    <s v="W038AA"/>
    <s v="W038 USAG SOLDIER SYSTEMS CTR"/>
    <x v="2"/>
    <s v="None"/>
    <x v="0"/>
    <s v="N"/>
    <s v="INSPECTION EXPERTS INC."/>
    <n v="92555"/>
    <n v="92555"/>
    <n v="95911.92"/>
    <n v="95911.92"/>
    <n v="1.04262E-5"/>
    <n v="92555"/>
    <s v="Below"/>
    <n v="95911.917100000006"/>
    <n v="95911.917100000006"/>
    <n v="45.759500000000003"/>
    <n v="0"/>
    <n v="0"/>
    <n v="33025"/>
    <n v="0.96499999999999997"/>
    <s v="N/A"/>
    <s v="Y"/>
    <s v="N"/>
    <s v="Y"/>
    <x v="3"/>
    <s v="Not Reportable"/>
    <x v="4"/>
    <x v="340"/>
    <x v="336"/>
    <x v="4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22de1a9e-1371-4b3c-8701-5c8bb1ca9abe"/>
    <x v="0"/>
    <n v="2096"/>
    <s v="W9133L-16-C-0089"/>
    <s v="W9133L16C0089"/>
    <s v="0001"/>
    <s v="2016"/>
    <s v="Definitive Contract"/>
    <s v="Firm Fixed Price"/>
    <s v="Y"/>
    <m/>
    <s v="Not Available for Competition"/>
    <s v="3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Applied Development"/>
    <n v="129518"/>
    <n v="129518"/>
    <n v="135763.1"/>
    <n v="135763.1"/>
    <n v="7.3657999999999998E-6"/>
    <n v="129518"/>
    <s v="Below"/>
    <n v="135763.10269999999"/>
    <n v="135763.10269999999"/>
    <n v="64.772499999999994"/>
    <n v="0"/>
    <n v="0"/>
    <n v="129518"/>
    <n v="0.95399999999999996"/>
    <s v="N/A"/>
    <s v="N"/>
    <s v="Y"/>
    <s v="Y"/>
    <x v="5"/>
    <s v="Reportable Services"/>
    <x v="3"/>
    <x v="192"/>
    <x v="190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00000"/>
    <s v="Real Property Services  ARNG"/>
    <s v="2016"/>
  </r>
  <r>
    <s v="ICS"/>
    <s v="22e4f28a-5846-490c-87e7-6e29507fa9c0"/>
    <x v="0"/>
    <n v="2096"/>
    <s v="W911S2-15-P-3069"/>
    <s v="W911S215P3069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137919.5"/>
    <n v="104419.0359"/>
    <n v="282978.42"/>
    <n v="282978.42"/>
    <n v="3.5337999999999999E-6"/>
    <n v="97624.430099999998"/>
    <s v="Below"/>
    <n v="264564.85119999998"/>
    <n v="264564.85119999998"/>
    <n v="126.22369999999999"/>
    <n v="8974.5"/>
    <n v="6794.6058000000003"/>
    <n v="24348"/>
    <n v="0.36899999999999999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22e4f28a-5846-490c-87e7-6e29507fa9c0"/>
    <x v="0"/>
    <n v="2096"/>
    <s v="W911S2-15-P-3069"/>
    <s v="W911S215P3069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137919.5"/>
    <n v="171419.96410000001"/>
    <n v="171591.56"/>
    <n v="171591.56"/>
    <n v="5.8278000000000003E-6"/>
    <n v="160265.5699"/>
    <s v="Below"/>
    <n v="160425.99590000001"/>
    <n v="160425.99590000001"/>
    <n v="76.539100000000005"/>
    <n v="8974.5"/>
    <n v="11154.394200000001"/>
    <n v="39971"/>
    <n v="0.999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22f23608-ada7-4087-8d49-4e786f78a386"/>
    <x v="0"/>
    <n v="2096"/>
    <s v="W56HZV-13-C-0201"/>
    <s v="W56HZV13C0201"/>
    <s v="0000"/>
    <s v="2013"/>
    <s v="Definitive Contract"/>
    <s v="Cost Plus Fixed Fee"/>
    <s v="N"/>
    <m/>
    <s v="Full and Open Competition After Exclusion of Sources"/>
    <s v="56"/>
    <s v="Y"/>
    <s v="N"/>
    <s v="N"/>
    <s v="DCMA BOSTON"/>
    <s v="US ARMY CONTRACTING COMMAND - TANK AND AUTOMOTIVE (WARREN)"/>
    <s v="W4GHAA"/>
    <s v="W4GH TANK-AUTOMOTIVE RDEC"/>
    <x v="5"/>
    <s v="None"/>
    <x v="0"/>
    <s v="N"/>
    <s v="CREARE LLC"/>
    <n v="66112"/>
    <n v="66112"/>
    <n v="351659.57"/>
    <n v="351659.57"/>
    <n v="2.8437E-6"/>
    <n v="66112"/>
    <s v="Below"/>
    <n v="351659.57449999999"/>
    <n v="351659.57449999999"/>
    <n v="167.7765"/>
    <n v="0"/>
    <n v="0"/>
    <n v="14294"/>
    <n v="0.188"/>
    <s v="N/A"/>
    <s v="N"/>
    <s v="N"/>
    <s v="N"/>
    <x v="0"/>
    <s v="Not Reportable"/>
    <x v="0"/>
    <x v="81"/>
    <x v="81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22f820fb-201b-4365-a2d9-8e5666b67ff8"/>
    <x v="0"/>
    <n v="2096"/>
    <s v="W911SR-16-C-0016"/>
    <s v="W911SR16C0016"/>
    <s v="0000"/>
    <s v="2016"/>
    <s v="Definitive Contract"/>
    <s v="Firm Fixed Price"/>
    <s v="Y"/>
    <m/>
    <s v="Full and Open Competition After Exclusion of Sources"/>
    <s v="1"/>
    <m/>
    <m/>
    <s v="Y"/>
    <s v="DCMA PHILADELPHIA"/>
    <s v="US ARMY CONTRACTING COMMAND - EDGEWOOD DIVISION"/>
    <s v="W27PB0"/>
    <s v="W27P ABERDEEN PROVNG GROND"/>
    <x v="13"/>
    <s v="None"/>
    <x v="0"/>
    <s v="N"/>
    <s v="MESH INC"/>
    <n v="156915"/>
    <n v="156915"/>
    <n v="780671.64"/>
    <m/>
    <m/>
    <n v="61612"/>
    <s v="Below"/>
    <n v="306527.36320000002"/>
    <n v="306527.36320000002"/>
    <n v="146.244"/>
    <n v="95303"/>
    <n v="95303"/>
    <n v="28960"/>
    <n v="0.20100000000000001"/>
    <s v="N/A"/>
    <s v="N"/>
    <s v="N"/>
    <s v="N"/>
    <x v="2"/>
    <s v="Reportable Services"/>
    <x v="13"/>
    <x v="271"/>
    <x v="268"/>
    <x v="14"/>
    <s v="Oxford"/>
    <s v="CONUS"/>
    <s v="Pennsylvania"/>
    <s v="19363"/>
    <s v="United States"/>
    <s v="Prime"/>
    <s v="Lightweight Standoff Chemical Agent"/>
    <m/>
    <m/>
    <m/>
    <m/>
    <m/>
    <m/>
    <m/>
    <m/>
    <m/>
    <m/>
    <m/>
    <m/>
    <m/>
  </r>
  <r>
    <s v="ICS"/>
    <s v="22fb511a-969d-4441-9797-bf5060bde233"/>
    <x v="0"/>
    <n v="2096"/>
    <s v="W911SE-07-D-0039"/>
    <s v="W911SE07D0039"/>
    <s v="BR01"/>
    <s v="2007"/>
    <s v="Definitive Contract"/>
    <s v="Firm Fixed Price"/>
    <s v="Y"/>
    <m/>
    <s v="Full and Open Competition"/>
    <s v="1"/>
    <s v="Y"/>
    <s v="Y"/>
    <s v="N"/>
    <s v="ACA  South Region Contracting Center"/>
    <s v="ACA  South Region Contracting Center"/>
    <s v="W4GGFL"/>
    <s v="W4GG  TACOM LCMC FLRC LEX"/>
    <x v="5"/>
    <s v="None"/>
    <x v="0"/>
    <s v="N"/>
    <s v="LOCKHEED MARTIN INTEGRATED SYSTEMS"/>
    <n v="321292"/>
    <n v="321292"/>
    <n v="67783.12"/>
    <n v="67783.12"/>
    <n v="1.4752900000000001E-5"/>
    <n v="301292"/>
    <s v="Below"/>
    <n v="63563.713100000001"/>
    <n v="63563.713100000001"/>
    <n v="30.3262"/>
    <n v="20000"/>
    <n v="20000"/>
    <n v="182486"/>
    <n v="4.74"/>
    <s v="Expert or consultant services"/>
    <s v="N"/>
    <s v="Y"/>
    <s v="Y"/>
    <x v="8"/>
    <s v="Reportable Services"/>
    <x v="3"/>
    <x v="100"/>
    <x v="100"/>
    <x v="3"/>
    <s v="LEXINGTON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22ff1e0b-ab50-4e80-b258-1a25a794aca3"/>
    <x v="0"/>
    <n v="2096"/>
    <s v="W9113M-09-D-0005"/>
    <s v="W9113M09D0005"/>
    <s v="0031"/>
    <s v="2009"/>
    <s v="DELIVERY ORDER"/>
    <s v="Firm Fixed Price"/>
    <s v="Y"/>
    <m/>
    <s v="Full and Open Competition After Exclusion of Sources"/>
    <s v="91"/>
    <s v="Y"/>
    <s v="Y"/>
    <s v="N"/>
    <s v="USA RMAC  Natick Contracting Div. (R&amp;D)"/>
    <s v="USA Space and Missile Defense Command"/>
    <s v="W4T801"/>
    <s v="W4T8 USASMDC HUNTSVILLE"/>
    <x v="0"/>
    <s v="None"/>
    <x v="0"/>
    <s v="N"/>
    <s v="SECURE MISSION SOLUTIONS  LLC"/>
    <n v="1031860"/>
    <n v="1031860"/>
    <n v="2729788.36"/>
    <m/>
    <m/>
    <n v="1014005"/>
    <s v="Below"/>
    <n v="2682552.9101"/>
    <m/>
    <m/>
    <n v="17855"/>
    <n v="17855"/>
    <n v="31174"/>
    <n v="0.378"/>
    <s v="N/A"/>
    <s v="N"/>
    <s v="N"/>
    <s v="N"/>
    <x v="5"/>
    <s v="Reportable Services"/>
    <x v="14"/>
    <x v="183"/>
    <x v="181"/>
    <x v="1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22ff1e0b-ab50-4e80-b258-1a25a794aca3"/>
    <x v="0"/>
    <n v="2096"/>
    <s v="W9113M-09-D-0005"/>
    <s v="W9113M09D0005"/>
    <s v="0035"/>
    <s v="2009"/>
    <s v="DELIVERY ORDER"/>
    <s v="Firm Fixed Price"/>
    <s v="Y"/>
    <m/>
    <s v="Full and Open Competition After Exclusion of Sources"/>
    <s v="91"/>
    <s v="Y"/>
    <s v="Y"/>
    <s v="N"/>
    <s v="USA RMAC  Natick Contracting Div. (R&amp;D)"/>
    <s v="USA Space and Missile Defense Command"/>
    <s v="W4T801"/>
    <s v="W4T8 USASMDC HUNTSVILLE"/>
    <x v="0"/>
    <s v="None"/>
    <x v="0"/>
    <s v="N"/>
    <s v="SECURE MISSION SOLUTIONS  LLC"/>
    <n v="447559"/>
    <n v="447559"/>
    <n v="1457846.91"/>
    <m/>
    <m/>
    <n v="447559"/>
    <s v="Below"/>
    <n v="1457846.9055000001"/>
    <m/>
    <m/>
    <n v="0"/>
    <n v="0"/>
    <n v="34554"/>
    <n v="0.307"/>
    <s v="N/A"/>
    <s v="N"/>
    <s v="N"/>
    <s v="N"/>
    <x v="5"/>
    <s v="Reportable Services"/>
    <x v="14"/>
    <x v="183"/>
    <x v="181"/>
    <x v="1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22ff1e0b-ab50-4e80-b258-1a25a794aca3"/>
    <x v="0"/>
    <n v="2096"/>
    <s v="W9113M-09-D-0005"/>
    <s v="W9113M09D0005"/>
    <s v="0041"/>
    <s v="2009"/>
    <s v="DELIVERY ORDER"/>
    <s v="Firm Fixed Price"/>
    <s v="Y"/>
    <m/>
    <s v="Full and Open Competition After Exclusion of Sources"/>
    <s v="91"/>
    <s v="Y"/>
    <s v="Y"/>
    <s v="N"/>
    <s v="USA RMAC  Natick Contracting Div. (R&amp;D)"/>
    <s v="USA Space and Missile Defense Command"/>
    <s v="W4T801"/>
    <s v="W4T8 USASMDC HUNTSVILLE"/>
    <x v="0"/>
    <s v="None"/>
    <x v="0"/>
    <s v="N"/>
    <s v="SECURE MISSION SOLUTIONS  LLC"/>
    <n v="2691898"/>
    <n v="2691898"/>
    <n v="449398.66"/>
    <n v="449398.66"/>
    <n v="2.2251999999999999E-6"/>
    <n v="1388069"/>
    <s v="Below"/>
    <n v="231731.05179999999"/>
    <n v="231731.05179999999"/>
    <n v="110.5587"/>
    <n v="1303829"/>
    <n v="1303829"/>
    <n v="479326"/>
    <n v="5.99"/>
    <s v="N/A"/>
    <s v="N"/>
    <s v="N"/>
    <s v="N"/>
    <x v="5"/>
    <s v="Reportable Services"/>
    <x v="14"/>
    <x v="183"/>
    <x v="181"/>
    <x v="1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22ff1e0b-ab50-4e80-b258-1a25a794aca3"/>
    <x v="0"/>
    <n v="2096"/>
    <s v="W9113M-09-D-0005"/>
    <s v="W9113M09D0005"/>
    <s v="0042"/>
    <s v="2009"/>
    <s v="DELIVERY ORDER"/>
    <s v="Firm Fixed Price"/>
    <s v="Y"/>
    <m/>
    <s v="Full and Open Competition After Exclusion of Sources"/>
    <s v="91"/>
    <s v="Y"/>
    <s v="Y"/>
    <s v="N"/>
    <s v="USA RMAC  Natick Contracting Div. (R&amp;D)"/>
    <s v="USA Space and Missile Defense Command"/>
    <s v="W4T801"/>
    <s v="W4T8 USASMDC HUNTSVILLE"/>
    <x v="0"/>
    <s v="None"/>
    <x v="0"/>
    <s v="N"/>
    <s v="SECURE MISSION SOLUTIONS  LLC"/>
    <n v="707310"/>
    <n v="707310"/>
    <n v="246879.58"/>
    <n v="246879.58"/>
    <n v="4.0505999999999998E-6"/>
    <n v="599103"/>
    <s v="Below"/>
    <n v="209110.99479999999"/>
    <n v="209110.99479999999"/>
    <n v="99.7667"/>
    <n v="108207"/>
    <n v="108207"/>
    <n v="440350"/>
    <n v="2.8650000000000002"/>
    <s v="N/A"/>
    <s v="N"/>
    <s v="N"/>
    <s v="N"/>
    <x v="5"/>
    <s v="Reportable Services"/>
    <x v="14"/>
    <x v="183"/>
    <x v="181"/>
    <x v="1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22ff1e0b-ab50-4e80-b258-1a25a794aca3"/>
    <x v="0"/>
    <n v="2096"/>
    <s v="W9113M-09-D-0005"/>
    <s v="W9113M09D0005"/>
    <s v="0043"/>
    <s v="2009"/>
    <s v="DELIVERY ORDER"/>
    <s v="Firm Fixed Price"/>
    <s v="Y"/>
    <m/>
    <s v="Full and Open Competition After Exclusion of Sources"/>
    <s v="91"/>
    <s v="Y"/>
    <s v="Y"/>
    <s v="N"/>
    <s v="USA RMAC  Natick Contracting Div. (R&amp;D)"/>
    <s v="USA Space and Missile Defense Command"/>
    <s v="W4T801"/>
    <s v="W4T8 USASMDC HUNTSVILLE"/>
    <x v="0"/>
    <s v="None"/>
    <x v="0"/>
    <s v="N"/>
    <s v="SECURE MISSION SOLUTIONS  LLC"/>
    <n v="160061"/>
    <n v="160061"/>
    <m/>
    <m/>
    <m/>
    <n v="152169"/>
    <s v="Below"/>
    <m/>
    <m/>
    <m/>
    <n v="7892"/>
    <n v="7892"/>
    <n v="3497"/>
    <n v="3.7999999999999999E-2"/>
    <s v="N/A"/>
    <s v="N"/>
    <s v="N"/>
    <s v="N"/>
    <x v="5"/>
    <s v="Reportable Services"/>
    <x v="14"/>
    <x v="183"/>
    <x v="181"/>
    <x v="1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22ff1e0b-ab50-4e80-b258-1a25a794aca3"/>
    <x v="0"/>
    <n v="2096"/>
    <s v="W9113M-09-D-0005"/>
    <s v="W9113M09D0005"/>
    <s v="0044"/>
    <s v="2009"/>
    <s v="DELIVERY ORDER"/>
    <s v="Firm Fixed Price"/>
    <s v="Y"/>
    <m/>
    <s v="Full and Open Competition After Exclusion of Sources"/>
    <s v="91"/>
    <s v="Y"/>
    <s v="Y"/>
    <s v="N"/>
    <s v="USA RMAC  Natick Contracting Div. (R&amp;D)"/>
    <s v="USA Space and Missile Defense Command"/>
    <s v="W4T801"/>
    <s v="W4T8 USASMDC HUNTSVILLE"/>
    <x v="0"/>
    <s v="None"/>
    <x v="0"/>
    <s v="N"/>
    <s v="SECURE MISSION SOLUTIONS  LLC"/>
    <n v="1404252"/>
    <n v="1404252"/>
    <n v="129007.99"/>
    <n v="129007.99"/>
    <n v="7.7515000000000002E-6"/>
    <n v="981729"/>
    <s v="Below"/>
    <n v="90190.996799999994"/>
    <n v="90190.996799999994"/>
    <n v="43.030099999999997"/>
    <n v="422523"/>
    <n v="422523"/>
    <n v="981729"/>
    <n v="10.885"/>
    <s v="N/A"/>
    <s v="N"/>
    <s v="N"/>
    <s v="N"/>
    <x v="5"/>
    <s v="Reportable Services"/>
    <x v="14"/>
    <x v="183"/>
    <x v="181"/>
    <x v="15"/>
    <s v="Lorton"/>
    <s v="CONUS"/>
    <s v="Virginia"/>
    <s v="22079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1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479728.5"/>
    <n v="23939.5203"/>
    <m/>
    <m/>
    <m/>
    <n v="22607.4552"/>
    <s v="Below"/>
    <m/>
    <m/>
    <m/>
    <n v="26693.5"/>
    <n v="1332.0651"/>
    <n v="12104.84"/>
    <n v="5.8000000000000003E-2"/>
    <m/>
    <s v="N"/>
    <s v="N"/>
    <s v="N"/>
    <x v="3"/>
    <s v="Not Reportable"/>
    <x v="4"/>
    <x v="341"/>
    <x v="337"/>
    <x v="4"/>
    <s v="Patrick AFB"/>
    <s v="CONUS"/>
    <s v="Florida"/>
    <s v="31098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1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479728.5"/>
    <n v="935517.47970000003"/>
    <n v="271873.71999999997"/>
    <n v="271873.71999999997"/>
    <n v="3.6782000000000002E-6"/>
    <n v="883462.54480000003"/>
    <s v="Below"/>
    <n v="256745.87179999999"/>
    <n v="256745.87179999999"/>
    <n v="122.4933"/>
    <n v="26693.5"/>
    <n v="52054.9349"/>
    <n v="473037.44"/>
    <n v="3.4409999999999998"/>
    <m/>
    <s v="N"/>
    <s v="N"/>
    <s v="N"/>
    <x v="3"/>
    <s v="Not Reportable"/>
    <x v="4"/>
    <x v="341"/>
    <x v="337"/>
    <x v="4"/>
    <s v="Barksdale AFB"/>
    <s v="CONUS"/>
    <s v="Louisiana"/>
    <s v="71110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13834.9604"/>
    <m/>
    <m/>
    <m/>
    <n v="12169.156999999999"/>
    <s v="Below"/>
    <m/>
    <m/>
    <m/>
    <n v="6855.5384999999997"/>
    <n v="1665.8034"/>
    <n v="6698.16"/>
    <n v="0.06"/>
    <m/>
    <s v="N"/>
    <s v="N"/>
    <s v="N"/>
    <x v="3"/>
    <s v="Not Reportable"/>
    <x v="4"/>
    <x v="341"/>
    <x v="337"/>
    <x v="4"/>
    <s v="Dobbins ARB"/>
    <s v="CONUS"/>
    <s v="Georgia"/>
    <s v="30060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14841.9678"/>
    <m/>
    <m/>
    <m/>
    <n v="13054.915300000001"/>
    <s v="Below"/>
    <m/>
    <m/>
    <m/>
    <n v="6855.5384999999997"/>
    <n v="1787.0525"/>
    <n v="7185.7"/>
    <n v="8.4000000000000005E-2"/>
    <m/>
    <s v="N"/>
    <s v="N"/>
    <s v="N"/>
    <x v="3"/>
    <s v="Not Reportable"/>
    <x v="4"/>
    <x v="341"/>
    <x v="337"/>
    <x v="4"/>
    <s v="Stanly County Airport"/>
    <s v="CONUS"/>
    <s v="North Carolina"/>
    <s v="28001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72745.119500000001"/>
    <n v="194505.67"/>
    <n v="194505.67"/>
    <n v="5.1412E-6"/>
    <n v="63986.217199999999"/>
    <s v="Below"/>
    <n v="171086.1422"/>
    <n v="171086.1422"/>
    <n v="81.625100000000003"/>
    <n v="6855.5384999999997"/>
    <n v="8758.9022999999997"/>
    <n v="35219.360000000001"/>
    <n v="0.374"/>
    <m/>
    <s v="N"/>
    <s v="N"/>
    <s v="N"/>
    <x v="3"/>
    <s v="Not Reportable"/>
    <x v="4"/>
    <x v="341"/>
    <x v="337"/>
    <x v="4"/>
    <s v="Moody AFB"/>
    <s v="CONUS"/>
    <s v="Georgia"/>
    <s v="31699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14767.0939"/>
    <m/>
    <m/>
    <m/>
    <n v="12989.0566"/>
    <s v="Below"/>
    <m/>
    <m/>
    <m/>
    <n v="6855.5384999999997"/>
    <n v="1778.0373"/>
    <n v="7149.45"/>
    <n v="0.111"/>
    <m/>
    <s v="N"/>
    <s v="N"/>
    <s v="N"/>
    <x v="3"/>
    <s v="Not Reportable"/>
    <x v="4"/>
    <x v="341"/>
    <x v="337"/>
    <x v="4"/>
    <s v="Glynco ANG"/>
    <s v="CONUS"/>
    <s v="Georgia"/>
    <s v="31520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266961.71830000001"/>
    <n v="284304.28000000003"/>
    <n v="284304.28000000003"/>
    <n v="3.5174E-6"/>
    <n v="234818.09650000001"/>
    <s v="Below"/>
    <n v="250072.5202"/>
    <n v="250072.5202"/>
    <n v="119.3094"/>
    <n v="6855.5384999999997"/>
    <n v="32143.621800000001"/>
    <n v="129248.82"/>
    <n v="0.93899999999999995"/>
    <m/>
    <s v="N"/>
    <s v="N"/>
    <s v="N"/>
    <x v="3"/>
    <s v="Not Reportable"/>
    <x v="4"/>
    <x v="341"/>
    <x v="337"/>
    <x v="4"/>
    <s v="Charlotte-Douglan IAP"/>
    <s v="CONUS"/>
    <s v="North Carolina"/>
    <s v="28214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25114.893"/>
    <n v="150388.57999999999"/>
    <n v="150388.57999999999"/>
    <n v="6.6494000000000002E-6"/>
    <n v="22090.925299999999"/>
    <s v="Below"/>
    <n v="132280.98980000001"/>
    <n v="132280.98980000001"/>
    <n v="63.111199999999997"/>
    <n v="6855.5384999999997"/>
    <n v="3023.9677000000001"/>
    <n v="12159.31"/>
    <n v="0.16700000000000001"/>
    <m/>
    <s v="N"/>
    <s v="N"/>
    <s v="N"/>
    <x v="3"/>
    <s v="Not Reportable"/>
    <x v="4"/>
    <x v="341"/>
    <x v="337"/>
    <x v="4"/>
    <s v="Seymour Johnson Air Force Base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67348.725699999995"/>
    <n v="195213.7"/>
    <n v="195213.7"/>
    <n v="5.1225999999999999E-6"/>
    <n v="59239.578099999999"/>
    <s v="Below"/>
    <n v="171708.92199999999"/>
    <n v="171708.92199999999"/>
    <n v="81.922200000000004"/>
    <n v="6855.5384999999997"/>
    <n v="8109.1476000000002"/>
    <n v="32606.71"/>
    <n v="0.34499999999999997"/>
    <m/>
    <s v="N"/>
    <s v="N"/>
    <s v="N"/>
    <x v="3"/>
    <s v="Not Reportable"/>
    <x v="4"/>
    <x v="341"/>
    <x v="337"/>
    <x v="4"/>
    <s v="Savannah HH"/>
    <s v="CONUS"/>
    <s v="Georgia"/>
    <s v="31408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8747.1090000000004"/>
    <m/>
    <m/>
    <m/>
    <n v="7693.9102000000003"/>
    <s v="Below"/>
    <m/>
    <m/>
    <m/>
    <n v="6855.5384999999997"/>
    <n v="1053.1987999999999"/>
    <n v="4234.8900000000003"/>
    <n v="6.2E-2"/>
    <m/>
    <s v="N"/>
    <s v="N"/>
    <s v="N"/>
    <x v="3"/>
    <s v="Not Reportable"/>
    <x v="4"/>
    <x v="341"/>
    <x v="337"/>
    <x v="4"/>
    <s v="Joint Base Charleston"/>
    <s v="CONUS"/>
    <s v="South Carolina"/>
    <s v="29420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13679.016100000001"/>
    <m/>
    <m/>
    <m/>
    <n v="12031.9892"/>
    <s v="Below"/>
    <m/>
    <m/>
    <m/>
    <n v="6855.5384999999997"/>
    <n v="1647.0269000000001"/>
    <n v="6622.66"/>
    <n v="8.3000000000000004E-2"/>
    <m/>
    <s v="N"/>
    <s v="N"/>
    <s v="N"/>
    <x v="3"/>
    <s v="Not Reportable"/>
    <x v="4"/>
    <x v="341"/>
    <x v="337"/>
    <x v="4"/>
    <s v="Shaw AFB"/>
    <s v="CONUS"/>
    <s v="South Carolina"/>
    <s v="29040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190599.8076"/>
    <n v="257567.31"/>
    <n v="257567.31"/>
    <n v="3.8824999999999997E-6"/>
    <n v="167650.5692"/>
    <s v="Below"/>
    <n v="226554.82320000001"/>
    <n v="226554.82320000001"/>
    <n v="108.0891"/>
    <n v="6855.5384999999997"/>
    <n v="22949.238399999998"/>
    <n v="92278.399999999994"/>
    <n v="0.74"/>
    <m/>
    <s v="N"/>
    <s v="N"/>
    <s v="N"/>
    <x v="3"/>
    <s v="Not Reportable"/>
    <x v="4"/>
    <x v="341"/>
    <x v="337"/>
    <x v="4"/>
    <s v="Robins AFB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9293.9465999999993"/>
    <m/>
    <m/>
    <m/>
    <n v="8174.9056"/>
    <s v="Below"/>
    <m/>
    <m/>
    <m/>
    <n v="6855.5384999999997"/>
    <n v="1119.0409999999999"/>
    <n v="4499.6400000000003"/>
    <n v="4.3999999999999997E-2"/>
    <m/>
    <s v="N"/>
    <s v="N"/>
    <s v="N"/>
    <x v="3"/>
    <s v="Not Reportable"/>
    <x v="4"/>
    <x v="341"/>
    <x v="337"/>
    <x v="4"/>
    <s v="Dare County Range"/>
    <s v="CONUS"/>
    <s v="North Carolina"/>
    <s v="27978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22204.1266"/>
    <m/>
    <m/>
    <m/>
    <n v="19530.630700000002"/>
    <s v="Below"/>
    <m/>
    <m/>
    <m/>
    <n v="6855.5384999999997"/>
    <n v="2673.4958999999999"/>
    <n v="10750.07"/>
    <n v="0.123"/>
    <m/>
    <s v="N"/>
    <s v="N"/>
    <s v="N"/>
    <x v="3"/>
    <s v="Not Reportable"/>
    <x v="4"/>
    <x v="341"/>
    <x v="337"/>
    <x v="4"/>
    <s v="McIntyre JNGB"/>
    <s v="CONUS"/>
    <s v="South Carolina"/>
    <s v="29061"/>
    <s v="United States"/>
    <s v="Prime"/>
    <s v="None"/>
    <m/>
    <m/>
    <m/>
    <m/>
    <m/>
    <m/>
    <m/>
    <m/>
    <m/>
    <m/>
    <m/>
    <m/>
    <m/>
  </r>
  <r>
    <s v="ICS"/>
    <s v="23180c9b-8ca5-4b31-b497-30d4d537addd"/>
    <x v="0"/>
    <n v="2096"/>
    <s v="W912DY-13-G-0006"/>
    <s v="W912DY13G0006"/>
    <s v="0002"/>
    <s v="2013"/>
    <s v="DELIVERY ORDER"/>
    <s v="Firm Fixed Price"/>
    <s v="Y"/>
    <m/>
    <s v="Full and Open Competition"/>
    <s v="40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WESTON SOLUTIONS INC"/>
    <n v="56937.1538"/>
    <n v="20044.515599999999"/>
    <m/>
    <m/>
    <m/>
    <n v="17631.048500000001"/>
    <s v="Below"/>
    <m/>
    <m/>
    <m/>
    <n v="6855.5384999999997"/>
    <n v="2413.4670999999998"/>
    <n v="9704.5"/>
    <n v="0.115"/>
    <m/>
    <s v="N"/>
    <s v="N"/>
    <s v="N"/>
    <x v="3"/>
    <s v="Not Reportable"/>
    <x v="4"/>
    <x v="341"/>
    <x v="337"/>
    <x v="4"/>
    <s v="Charleston AFB"/>
    <s v="CONUS"/>
    <s v="South Carolina"/>
    <s v="29404"/>
    <s v="United States"/>
    <s v="Prime"/>
    <s v="None"/>
    <m/>
    <m/>
    <m/>
    <m/>
    <m/>
    <m/>
    <m/>
    <m/>
    <m/>
    <m/>
    <m/>
    <m/>
    <m/>
  </r>
  <r>
    <s v="ICS"/>
    <s v="231a527e-9409-43a2-b8d5-7972a282e7f6"/>
    <x v="0"/>
    <n v="2096"/>
    <s v="W91QV1-16-P-0061"/>
    <s v="W91QV116P0061"/>
    <s v="0000"/>
    <s v="2016"/>
    <s v="Definitive Contract"/>
    <s v="Firm Fixed Price"/>
    <s v="N"/>
    <m/>
    <s v="Not Competed"/>
    <m/>
    <s v="Y"/>
    <s v="N"/>
    <s v="N"/>
    <s v="MEDCOM  US Army Med Res Acq Act"/>
    <s v="US ARMY CONTRACTING COMMAND - FORT BELVOIR"/>
    <s v="W3HVAA"/>
    <s v="W3HV USA GARRISON FT DETRICK"/>
    <x v="2"/>
    <s v="None"/>
    <x v="0"/>
    <s v="N"/>
    <s v="Roberts Electric"/>
    <n v="63123"/>
    <n v="63123"/>
    <m/>
    <m/>
    <m/>
    <n v="43123"/>
    <s v="Below"/>
    <m/>
    <m/>
    <m/>
    <n v="20000"/>
    <n v="20000"/>
    <n v="20000"/>
    <n v="0.153"/>
    <s v="N/A"/>
    <s v="Y"/>
    <s v="N"/>
    <s v="N"/>
    <x v="1"/>
    <s v="Reportable Services"/>
    <x v="6"/>
    <x v="342"/>
    <x v="338"/>
    <x v="7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00000"/>
    <s v="ENVIRONMENTAL COMPLIANCE - SERVICE ACADEMIES"/>
    <s v="2016"/>
  </r>
  <r>
    <s v="ICS"/>
    <s v="231a96ec-b8a6-482e-b6a6-08c8f7acf724"/>
    <x v="0"/>
    <n v="2096"/>
    <s v="W911QX-13-C-0075"/>
    <s v="W911QX13C0075"/>
    <s v="0000"/>
    <s v="2013"/>
    <s v="Definitive Contract"/>
    <s v="Cost Plus Fixed Fee"/>
    <s v="Y"/>
    <m/>
    <s v="Full and Open Competition After Exclusion of Sources"/>
    <s v="1998"/>
    <s v="N"/>
    <s v="N"/>
    <s v="Y"/>
    <s v="USA RMAC  Adelphi Contracting Division"/>
    <s v="US ARMY CONTRACTING COMMAND - ADELPHI DIVISION"/>
    <s v="W6QK42"/>
    <s v="W6QK ACC-APG ADELPHI"/>
    <x v="5"/>
    <s v="None"/>
    <x v="0"/>
    <s v="N"/>
    <s v="HARMONIA HOLDINGS GROUP LLC"/>
    <n v="273020"/>
    <n v="273020"/>
    <n v="134558.9"/>
    <n v="134558.9"/>
    <n v="7.4317000000000004E-6"/>
    <n v="272598"/>
    <s v="Below"/>
    <n v="134350.9118"/>
    <n v="134350.9118"/>
    <n v="64.098699999999994"/>
    <n v="422"/>
    <n v="422"/>
    <n v="140105.37"/>
    <n v="2.0289999999999999"/>
    <s v="Expert or consultant services"/>
    <s v="N"/>
    <s v="N"/>
    <s v="N"/>
    <x v="0"/>
    <s v="Not Reportable"/>
    <x v="0"/>
    <x v="325"/>
    <x v="321"/>
    <x v="5"/>
    <s v="Blacksburg"/>
    <s v="CONUS"/>
    <s v="Virginia"/>
    <s v="24060"/>
    <s v="United States"/>
    <s v="Prime"/>
    <s v="None"/>
    <m/>
    <m/>
    <m/>
    <m/>
    <m/>
    <m/>
    <m/>
    <m/>
    <m/>
    <m/>
    <m/>
    <m/>
    <m/>
  </r>
  <r>
    <s v="ICS"/>
    <s v="23266d84-5ce8-412b-8d18-44e0c1336202"/>
    <x v="0"/>
    <n v="2096"/>
    <s v="W911S7-16-C-0025"/>
    <s v="W911S716C0025"/>
    <s v="0000"/>
    <s v="2016"/>
    <m/>
    <m/>
    <s v="N"/>
    <m/>
    <m/>
    <m/>
    <s v="N"/>
    <s v="N"/>
    <s v="N"/>
    <m/>
    <m/>
    <s v="W4K7AA"/>
    <s v="W4K7 USA ENGINEER SCHOOL"/>
    <x v="1"/>
    <s v="None"/>
    <x v="0"/>
    <s v="N"/>
    <s v="SUMMIT TECHNOLOGIES INC."/>
    <n v="10016"/>
    <n v="10016"/>
    <m/>
    <m/>
    <m/>
    <n v="10016"/>
    <s v="Below"/>
    <m/>
    <m/>
    <m/>
    <n v="0"/>
    <n v="0"/>
    <n v="4029"/>
    <n v="7.1999999999999995E-2"/>
    <s v="N/A"/>
    <s v="N"/>
    <s v="Y"/>
    <s v="Y"/>
    <x v="7"/>
    <s v="Not Reportable"/>
    <x v="18"/>
    <x v="117"/>
    <x v="51"/>
    <x v="19"/>
    <s v="Fort Leonard Wood"/>
    <s v="CONUS"/>
    <s v="Missouri"/>
    <s v="65473"/>
    <s v="United States"/>
    <s v="Prime"/>
    <s v="Counter Improvised Explosive Mission"/>
    <s v="2020"/>
    <s v="Operation &amp; Maintenance  Army"/>
    <s v="57"/>
    <s v="HQ US ARMY Training + Doctrine Cmd"/>
    <s v="21"/>
    <s v="Department of the Army"/>
    <s v="TFNC"/>
    <m/>
    <s v="251A"/>
    <s v="Contracted Logistic Support"/>
    <s v="32173100000"/>
    <s v="General Skill Training (US Army Training Centers/S"/>
    <s v="2016"/>
  </r>
  <r>
    <s v="ICS"/>
    <s v="23285160-04d5-4278-887f-96c9bc2ff53c"/>
    <x v="0"/>
    <n v="2096"/>
    <s v="W912HP-11-D-0001"/>
    <s v="W912HP11D0001"/>
    <s v="CV02"/>
    <s v="2014"/>
    <s v="DELIVERY ORDER"/>
    <s v="Firm Fixed Price"/>
    <s v="Y"/>
    <m/>
    <s v="Not Available for Competition"/>
    <s v="7"/>
    <s v="N"/>
    <s v="Y"/>
    <s v="Y"/>
    <s v="XU W074 ENDIST SAVANNAH"/>
    <s v="US ARMY CORPS OF ENGINEERS - CHARLESTON DISTRICT"/>
    <s v="W07405"/>
    <s v="W074 ENDIST SAVANNAH"/>
    <x v="6"/>
    <s v="None"/>
    <x v="0"/>
    <s v="N"/>
    <s v="AEROSTAR ENVIRONMENTAL SERVICES INC."/>
    <n v="7029"/>
    <n v="7029"/>
    <m/>
    <m/>
    <m/>
    <n v="7029"/>
    <s v="Below"/>
    <m/>
    <m/>
    <m/>
    <n v="0"/>
    <n v="0"/>
    <n v="487"/>
    <n v="4.0000000000000001E-3"/>
    <s v="Expert or consultant services"/>
    <s v="N"/>
    <s v="N"/>
    <s v="N"/>
    <x v="2"/>
    <s v="Reportable Services"/>
    <x v="3"/>
    <x v="3"/>
    <x v="3"/>
    <x v="3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232a0152-13b0-4471-9062-7ea445391a5c"/>
    <x v="0"/>
    <n v="2096"/>
    <s v="W52P1J-16-C-0043"/>
    <s v="W52P1J16C0043"/>
    <s v="0000"/>
    <s v="2016"/>
    <s v="Definitive Contract"/>
    <s v="Firm Fixed Price"/>
    <s v="N"/>
    <m/>
    <s v="Not Competed"/>
    <s v="12"/>
    <m/>
    <m/>
    <m/>
    <s v="AMC  Army Sustainment Command"/>
    <s v="US ARMY CONTRACTING COMMAND - ROCK ISLAND ARSENAL"/>
    <s v="W1M4AA"/>
    <s v="W1M4 834TH US ARMY TRANS BN"/>
    <x v="5"/>
    <s v="None"/>
    <x v="0"/>
    <s v="N"/>
    <s v="CONCORD DISPOSAL SERVICE"/>
    <n v="43626"/>
    <n v="43626"/>
    <n v="45729.56"/>
    <n v="45729.56"/>
    <n v="2.1867700000000001E-5"/>
    <n v="17626"/>
    <s v="Below"/>
    <n v="18475.891"/>
    <m/>
    <m/>
    <n v="26000"/>
    <n v="26000"/>
    <n v="17626"/>
    <n v="0.95399999999999996"/>
    <s v="N/A"/>
    <s v="N"/>
    <s v="N"/>
    <s v="Y"/>
    <x v="3"/>
    <s v="Not Reportable"/>
    <x v="9"/>
    <x v="64"/>
    <x v="64"/>
    <x v="10"/>
    <s v="concord"/>
    <s v="CONUS"/>
    <s v="California"/>
    <s v="94502"/>
    <s v="United States"/>
    <s v="SubContractor"/>
    <s v="None"/>
    <s v="2020"/>
    <s v="Operation &amp; Maintenance  Army"/>
    <s v="6F"/>
    <s v="MILITARY SURFACE DEPLOYMENT AND DISTRIBUTION CMD (MSDDC)"/>
    <s v="21"/>
    <s v="Department of the Army"/>
    <s v="QDPW"/>
    <m/>
    <s v="2540"/>
    <s v="OPERATION AND MAINTENANCE OF FACILITIES"/>
    <s v="131079Q0000"/>
    <s v="REAL PROPERTY SERVICES (SUMMARY)"/>
    <s v="2016"/>
  </r>
  <r>
    <s v="ICS"/>
    <s v="2331a342-1631-4eea-93f0-102606ec977a"/>
    <x v="0"/>
    <n v="2096"/>
    <s v="W9128F-10-D-0065"/>
    <s v="W9128F10D0065"/>
    <s v="0016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3456"/>
    <n v="3456"/>
    <m/>
    <m/>
    <m/>
    <n v="3456"/>
    <s v="Below"/>
    <m/>
    <m/>
    <m/>
    <n v="0"/>
    <n v="0"/>
    <n v="2856"/>
    <n v="4.2000000000000003E-2"/>
    <s v="Expert or consultant services"/>
    <s v="N"/>
    <s v="N"/>
    <s v="N"/>
    <x v="3"/>
    <s v="Not Reportable"/>
    <x v="8"/>
    <x v="42"/>
    <x v="42"/>
    <x v="9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0018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51455.25"/>
    <n v="156328.4889"/>
    <n v="592153.37"/>
    <m/>
    <m/>
    <n v="156328.4889"/>
    <s v="Below"/>
    <n v="592153.36699999997"/>
    <m/>
    <m/>
    <n v="0"/>
    <n v="0"/>
    <n v="43687"/>
    <n v="0.26400000000000001"/>
    <s v="Expert or consultant services"/>
    <s v="N"/>
    <s v="N"/>
    <s v="N"/>
    <x v="3"/>
    <s v="Not Reportable"/>
    <x v="8"/>
    <x v="42"/>
    <x v="42"/>
    <x v="9"/>
    <s v="Pell City"/>
    <s v="CONUS"/>
    <s v="Alabama"/>
    <s v="35125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0018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51455.25"/>
    <n v="22067.841499999999"/>
    <m/>
    <m/>
    <m/>
    <n v="22067.841499999999"/>
    <s v="Below"/>
    <m/>
    <m/>
    <m/>
    <n v="0"/>
    <n v="0"/>
    <n v="6167"/>
    <n v="0.04"/>
    <s v="Expert or consultant services"/>
    <s v="N"/>
    <s v="N"/>
    <s v="N"/>
    <x v="3"/>
    <s v="Not Reportable"/>
    <x v="8"/>
    <x v="42"/>
    <x v="42"/>
    <x v="9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0018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51455.25"/>
    <n v="18063.639299999999"/>
    <m/>
    <m/>
    <m/>
    <n v="18063.639299999999"/>
    <s v="Below"/>
    <m/>
    <m/>
    <m/>
    <n v="0"/>
    <n v="0"/>
    <n v="5048"/>
    <n v="2.3E-2"/>
    <s v="Expert or consultant services"/>
    <s v="N"/>
    <s v="N"/>
    <s v="N"/>
    <x v="3"/>
    <s v="Not Reportable"/>
    <x v="8"/>
    <x v="42"/>
    <x v="42"/>
    <x v="9"/>
    <s v="Denver"/>
    <s v="CONUS"/>
    <s v="Colorado"/>
    <s v="80237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0018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51455.25"/>
    <n v="9361.0301999999992"/>
    <m/>
    <m/>
    <m/>
    <n v="9361.0301999999992"/>
    <s v="Below"/>
    <m/>
    <m/>
    <m/>
    <n v="0"/>
    <n v="0"/>
    <n v="2616"/>
    <n v="1.0999999999999999E-2"/>
    <s v="Expert or consultant services"/>
    <s v="N"/>
    <s v="N"/>
    <s v="N"/>
    <x v="3"/>
    <s v="Not Reportable"/>
    <x v="8"/>
    <x v="42"/>
    <x v="42"/>
    <x v="9"/>
    <s v="Tyndall AFB"/>
    <s v="CONUS"/>
    <s v="Florida"/>
    <s v="32403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0019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8975"/>
    <n v="8975"/>
    <m/>
    <m/>
    <m/>
    <n v="8975"/>
    <s v="Below"/>
    <m/>
    <m/>
    <m/>
    <n v="0"/>
    <n v="0"/>
    <n v="8614"/>
    <n v="2.8000000000000001E-2"/>
    <s v="Expert or consultant services"/>
    <s v="N"/>
    <s v="N"/>
    <s v="N"/>
    <x v="3"/>
    <s v="Not Reportable"/>
    <x v="8"/>
    <x v="42"/>
    <x v="42"/>
    <x v="9"/>
    <s v="Beaufort"/>
    <s v="CONUS"/>
    <s v="South Carolina"/>
    <s v="29907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0021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81171"/>
    <n v="81171"/>
    <n v="323390.44"/>
    <n v="323390.44"/>
    <n v="3.0921999999999998E-6"/>
    <n v="81171"/>
    <s v="Below"/>
    <n v="323390.43819999998"/>
    <n v="323390.43819999998"/>
    <n v="154.2893"/>
    <n v="0"/>
    <n v="0"/>
    <n v="59137"/>
    <n v="0.251"/>
    <s v="N/A"/>
    <s v="N"/>
    <s v="N"/>
    <s v="N"/>
    <x v="3"/>
    <s v="Not Reportable"/>
    <x v="8"/>
    <x v="42"/>
    <x v="42"/>
    <x v="9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0023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44289"/>
    <n v="44289"/>
    <m/>
    <m/>
    <m/>
    <n v="44289"/>
    <s v="Below"/>
    <m/>
    <m/>
    <m/>
    <n v="0"/>
    <n v="0"/>
    <n v="21424"/>
    <n v="0.107"/>
    <s v="N/A"/>
    <s v="N"/>
    <s v="N"/>
    <s v="N"/>
    <x v="3"/>
    <s v="Not Reportable"/>
    <x v="8"/>
    <x v="42"/>
    <x v="42"/>
    <x v="9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0025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24821"/>
    <n v="24821"/>
    <m/>
    <m/>
    <m/>
    <n v="24821"/>
    <s v="Below"/>
    <m/>
    <m/>
    <m/>
    <n v="0"/>
    <n v="0"/>
    <n v="13896"/>
    <n v="3.7999999999999999E-2"/>
    <s v="Expert or consultant services"/>
    <s v="N"/>
    <s v="N"/>
    <s v="N"/>
    <x v="3"/>
    <s v="Not Reportable"/>
    <x v="8"/>
    <x v="42"/>
    <x v="42"/>
    <x v="9"/>
    <s v="Ellicott City"/>
    <s v="CONUS"/>
    <s v="Maryland"/>
    <s v="21042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0026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2242"/>
    <n v="2242"/>
    <m/>
    <m/>
    <m/>
    <n v="2242"/>
    <s v="Below"/>
    <m/>
    <m/>
    <m/>
    <n v="0"/>
    <n v="0"/>
    <n v="2242"/>
    <n v="5.0000000000000001E-3"/>
    <s v="N/A"/>
    <s v="N"/>
    <s v="N"/>
    <s v="N"/>
    <x v="3"/>
    <s v="Not Reportable"/>
    <x v="8"/>
    <x v="42"/>
    <x v="42"/>
    <x v="9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2331a342-1631-4eea-93f0-102606ec977a"/>
    <x v="0"/>
    <n v="2096"/>
    <s v="W9128F-10-D-0065"/>
    <s v="W9128F10D0065"/>
    <s v="CL01"/>
    <s v="2014"/>
    <s v="DELIVERY ORDER"/>
    <s v="Firm Fixed Price"/>
    <s v="N"/>
    <m/>
    <s v="Full and Open Competition After Exclusion of Sources"/>
    <s v="19"/>
    <s v="N"/>
    <s v="N"/>
    <s v="N"/>
    <s v="USA -USACE DISTRICT  OMAHA"/>
    <s v="US ARMY CORPS OF ENGINEERS - LITTLE ROCK DISTRICT"/>
    <s v="W07106"/>
    <s v="W071 ENDIST OMAHA"/>
    <x v="6"/>
    <s v="None"/>
    <x v="0"/>
    <s v="N"/>
    <s v="TIGERBRAIN ENGINEERING INC."/>
    <n v="459609"/>
    <n v="459609"/>
    <n v="320956.01"/>
    <n v="320956.01"/>
    <n v="3.1157000000000001E-6"/>
    <n v="459609"/>
    <s v="Below"/>
    <n v="320956.00559999997"/>
    <n v="320956.00559999997"/>
    <n v="153.12790000000001"/>
    <n v="0"/>
    <n v="0"/>
    <n v="289242"/>
    <n v="1.4319999999999999"/>
    <s v="Expert or consultant services"/>
    <s v="N"/>
    <s v="N"/>
    <s v="N"/>
    <x v="3"/>
    <s v="Not Reportable"/>
    <x v="8"/>
    <x v="42"/>
    <x v="42"/>
    <x v="9"/>
    <s v="Oviedo"/>
    <s v="CONUS"/>
    <s v="Florida"/>
    <s v="32765"/>
    <s v="United States"/>
    <s v="Prime"/>
    <s v="None"/>
    <m/>
    <m/>
    <m/>
    <m/>
    <m/>
    <m/>
    <m/>
    <m/>
    <m/>
    <m/>
    <m/>
    <m/>
    <m/>
  </r>
  <r>
    <s v="ICS"/>
    <s v="2332e0bc-9f73-492b-bac9-2b5370a512f0"/>
    <x v="0"/>
    <n v="2096"/>
    <s v="W911NF-15-C-0061"/>
    <s v="W911NF15C0061"/>
    <s v="0000"/>
    <s v="2015"/>
    <s v="Definitive Contract"/>
    <s v="Firm Fixed Price"/>
    <s v="Y"/>
    <m/>
    <s v="Full and Open Competition"/>
    <s v="80"/>
    <s v="N"/>
    <m/>
    <m/>
    <s v="DCMA MANASSAS"/>
    <s v="US ARMY CONTRACTING COMMAND - RESEARCH TRIANGLE PARK DIV"/>
    <s v="W04901"/>
    <s v="W049 ARI RSCH UNIT ARL"/>
    <x v="17"/>
    <s v="None"/>
    <x v="0"/>
    <s v="N"/>
    <s v="HUMAN RESOURCES RESEARCH"/>
    <n v="238899"/>
    <n v="238899"/>
    <n v="1116350.47"/>
    <m/>
    <m/>
    <n v="238899"/>
    <s v="Below"/>
    <n v="1116350.4672999999"/>
    <m/>
    <m/>
    <n v="0"/>
    <n v="0"/>
    <n v="29626"/>
    <n v="0.214"/>
    <s v="N/A"/>
    <s v="N"/>
    <s v="N"/>
    <s v="N"/>
    <x v="2"/>
    <s v="Reportable Services"/>
    <x v="0"/>
    <x v="243"/>
    <x v="241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233938d0-6a92-4f98-ba01-7562a2cb21c6"/>
    <x v="0"/>
    <n v="2096"/>
    <s v="W91CRB-12-C-0058"/>
    <s v="W91CRB12C0058"/>
    <s v="0000"/>
    <s v="2012"/>
    <s v="Definitive Contract"/>
    <s v="Cost Plus Fixed Fee"/>
    <s v="Y"/>
    <m/>
    <s v="Full and Open Competition"/>
    <s v="174"/>
    <s v="N"/>
    <s v="N"/>
    <s v="N"/>
    <s v="USA RMAC  APG Contracting Div.  Aberdeen Branch"/>
    <s v="US ARMY CONTRACTING COMMAND - ABERDEEN DIVISION"/>
    <s v="W6DSAA"/>
    <s v="W6DS PEO SOLDIER"/>
    <x v="13"/>
    <s v="PARTIAL"/>
    <x v="0"/>
    <s v="N"/>
    <s v="NCI INFORMATION SYSTEMS INC."/>
    <n v="20305179"/>
    <n v="1005520.0156"/>
    <n v="699248.97"/>
    <m/>
    <m/>
    <n v="876043.2341"/>
    <s v="Above"/>
    <n v="609209.48129999998"/>
    <m/>
    <m/>
    <n v="2614616.5"/>
    <n v="129476.7815"/>
    <n v="563540"/>
    <n v="1.4379999999999999"/>
    <s v="Expert or consultant services"/>
    <s v="N"/>
    <s v="N"/>
    <s v="Y"/>
    <x v="2"/>
    <s v="Reportable Services"/>
    <x v="3"/>
    <x v="3"/>
    <x v="3"/>
    <x v="3"/>
    <s v="Picatinny Arsenal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233938d0-6a92-4f98-ba01-7562a2cb21c6"/>
    <x v="0"/>
    <n v="2096"/>
    <s v="W91CRB-12-C-0058"/>
    <s v="W91CRB12C0058"/>
    <s v="0000"/>
    <s v="2012"/>
    <s v="Definitive Contract"/>
    <s v="Cost Plus Fixed Fee"/>
    <s v="Y"/>
    <m/>
    <s v="Full and Open Competition"/>
    <s v="174"/>
    <s v="N"/>
    <s v="N"/>
    <s v="N"/>
    <s v="USA RMAC  APG Contracting Div.  Aberdeen Branch"/>
    <s v="US ARMY CONTRACTING COMMAND - ABERDEEN DIVISION"/>
    <s v="W6DSAA"/>
    <s v="W6DS PEO SOLDIER"/>
    <x v="13"/>
    <s v="PARTIAL"/>
    <x v="0"/>
    <s v="N"/>
    <s v="NCI INFORMATION SYSTEMS INC."/>
    <n v="20305179"/>
    <n v="39604837.984399997"/>
    <n v="172374.07"/>
    <n v="172374.07"/>
    <n v="5.8012999999999998E-6"/>
    <n v="34505081.765900001"/>
    <s v="Above"/>
    <n v="150178.14929999999"/>
    <n v="150178.14929999999"/>
    <n v="71.649900000000002"/>
    <n v="2614616.5"/>
    <n v="5099756.2185000004"/>
    <n v="22196386"/>
    <n v="229.761"/>
    <s v="N/A"/>
    <s v="N"/>
    <s v="N"/>
    <s v="N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34f4f78-c388-4f08-875d-cb481ab20197"/>
    <x v="0"/>
    <n v="2096"/>
    <s v="W81XWH-14-F-0230"/>
    <s v="W81XWH14F0230"/>
    <s v="0000"/>
    <s v="2014"/>
    <s v="DELIVERY ORDER"/>
    <s v="Firm Fixed Price"/>
    <s v="N"/>
    <s v="GS-10F-0270M"/>
    <s v="Full and Open Competition"/>
    <s v="1"/>
    <s v="N"/>
    <s v="N"/>
    <s v="N"/>
    <s v="ACA  Capital District Contracting Center"/>
    <s v="US ARMY CONTRACTING COMMAND - FORT BELVOIR"/>
    <s v="W3HVAA"/>
    <s v="W3HV USA GARRISON FT DETRICK"/>
    <x v="2"/>
    <s v="None"/>
    <x v="0"/>
    <s v="N"/>
    <s v="CLEAN HARBORS ENVIRONMENTAL SERVICES"/>
    <n v="447"/>
    <n v="447"/>
    <m/>
    <m/>
    <m/>
    <n v="370"/>
    <s v="Below"/>
    <m/>
    <m/>
    <m/>
    <n v="77"/>
    <n v="77"/>
    <n v="370"/>
    <n v="5.0000000000000001E-3"/>
    <s v="N/A"/>
    <s v="N"/>
    <s v="N"/>
    <s v="N"/>
    <x v="3"/>
    <s v="Not Reportable"/>
    <x v="5"/>
    <x v="123"/>
    <x v="121"/>
    <x v="6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40"/>
    <s v="OPERATION AND MAINTENANCE OF FACILITIES"/>
    <s v="13105621000"/>
    <s v="ENVIRONMENTAL COMPLIANCE (Summary Account)"/>
    <s v="2016"/>
  </r>
  <r>
    <s v="ICS"/>
    <s v="2367ee6e-bb20-4480-8cf9-df2a09444162"/>
    <x v="0"/>
    <n v="2096"/>
    <s v="W91QF0-14-P-0081"/>
    <s v="W91QF014P0081"/>
    <s v="0000"/>
    <s v="2014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MITH ROBERT E"/>
    <n v="19499"/>
    <n v="19499"/>
    <n v="39312.5"/>
    <n v="39312.5"/>
    <n v="2.5437200000000001E-5"/>
    <n v="19499"/>
    <s v="Below"/>
    <n v="39312.5"/>
    <n v="39312.5"/>
    <n v="18.756"/>
    <n v="0"/>
    <n v="0"/>
    <n v="19499"/>
    <n v="0.496"/>
    <s v="N/A"/>
    <s v="Y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236a05e4-f4a6-4da8-abe4-c6691c04fcb1"/>
    <x v="0"/>
    <n v="2096"/>
    <s v="W31P4Q-16-C-0107"/>
    <s v="W31P4Q16C0107"/>
    <s v="0000"/>
    <s v="2016"/>
    <s v="Definitive Contract"/>
    <s v="Firm Fixed Price"/>
    <s v="N"/>
    <m/>
    <s v="Full and Open Competition After Exclusion of Sources"/>
    <s v="18"/>
    <s v="Y"/>
    <m/>
    <m/>
    <s v="DCMA CHICAGO"/>
    <s v="US ARMY CONTRACTING COMMAND - REDSTONE ARSENAL (MISSILE)"/>
    <s v="W1DFAA"/>
    <s v="W1DF AVIATION-MISSILE RDEC"/>
    <x v="5"/>
    <s v="None"/>
    <x v="0"/>
    <s v="N"/>
    <s v="SIGNATURE RESEARCH INC"/>
    <n v="16664"/>
    <n v="16664"/>
    <m/>
    <m/>
    <m/>
    <n v="16664"/>
    <s v="Below"/>
    <m/>
    <m/>
    <m/>
    <n v="0"/>
    <n v="0"/>
    <n v="11783"/>
    <n v="0.11700000000000001"/>
    <s v="N/A"/>
    <s v="N"/>
    <s v="N"/>
    <s v="N"/>
    <x v="0"/>
    <s v="Not Reportable"/>
    <x v="0"/>
    <x v="49"/>
    <x v="49"/>
    <x v="5"/>
    <s v="Calumet"/>
    <s v="CONUS"/>
    <s v="Michigan"/>
    <s v="49913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236ce248-da63-4056-bb6c-05667036f967"/>
    <x v="0"/>
    <n v="2096"/>
    <s v="W52P1J-14-C-0044"/>
    <s v="W52P1J14C0044"/>
    <s v="0000"/>
    <s v="2014"/>
    <s v="Definitive Contract"/>
    <s v="Firm Fixed Price"/>
    <s v="N"/>
    <m/>
    <s v="Not Available for Competition"/>
    <s v="8"/>
    <s v="Y"/>
    <s v="N"/>
    <s v="N"/>
    <s v="AMC  Army Sustainment Command"/>
    <s v="US ARMY CONTRACTING COMMAND - ROCK ISLAND ARSENAL"/>
    <s v="W6QKAA"/>
    <s v="W6QK USA CONTRACTING CMD      "/>
    <x v="5"/>
    <s v="None"/>
    <x v="0"/>
    <s v="N"/>
    <s v="SAWTST LLC"/>
    <n v="886251"/>
    <n v="886251"/>
    <n v="323803.8"/>
    <n v="323803.8"/>
    <n v="3.0883000000000001E-6"/>
    <n v="885033"/>
    <s v="Below"/>
    <n v="323358.78700000001"/>
    <n v="323358.78700000001"/>
    <n v="154.27420000000001"/>
    <n v="1218"/>
    <n v="1218"/>
    <n v="327322"/>
    <n v="2.7370000000000001"/>
    <s v="N/A"/>
    <s v="Y"/>
    <s v="N"/>
    <s v="Y"/>
    <x v="4"/>
    <s v="Not Reportable"/>
    <x v="7"/>
    <x v="258"/>
    <x v="255"/>
    <x v="8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36e8895-b720-4d95-a7e8-e847d12ecd72"/>
    <x v="0"/>
    <n v="2096"/>
    <s v="W911SR-14-C-0055"/>
    <s v="W911SR14C0055"/>
    <s v="0001"/>
    <s v="2014"/>
    <s v="Definitive Contract"/>
    <s v="Cost Plus Fixed Fee"/>
    <s v="Y"/>
    <m/>
    <s v="Full and Open Competition After Exclusion of Sources"/>
    <s v="10"/>
    <s v="Y"/>
    <m/>
    <m/>
    <s v="DCMA PHILADELPHIA"/>
    <s v="US ARMY CONTRACTING COMMAND - EDGEWOOD DIVISION"/>
    <s v="W6JRAA"/>
    <s v="W6JR EDGEWOOD CHEM BIO CENTER"/>
    <x v="5"/>
    <s v="None"/>
    <x v="0"/>
    <s v="N"/>
    <s v="CHEMIMAGE BIO THREAT LLC"/>
    <n v="1146671"/>
    <n v="1146671"/>
    <n v="565419.63"/>
    <m/>
    <m/>
    <n v="553205"/>
    <s v="Below"/>
    <n v="272783.5306"/>
    <n v="272783.5306"/>
    <n v="130.1448"/>
    <n v="593466"/>
    <n v="593466"/>
    <n v="155608"/>
    <n v="2.028"/>
    <s v="N/A"/>
    <s v="N"/>
    <s v="N"/>
    <s v="N"/>
    <x v="0"/>
    <s v="Not Reportable"/>
    <x v="0"/>
    <x v="325"/>
    <x v="321"/>
    <x v="5"/>
    <s v="PITTSBURGH"/>
    <s v="CONUS"/>
    <s v="Pennsylvania"/>
    <s v="15208"/>
    <s v="United States"/>
    <s v="Prime"/>
    <s v="None"/>
    <m/>
    <m/>
    <m/>
    <m/>
    <m/>
    <m/>
    <m/>
    <m/>
    <m/>
    <m/>
    <m/>
    <m/>
    <m/>
  </r>
  <r>
    <s v="ICS"/>
    <s v="2375d877-6fa8-4223-aa4d-760603250c31"/>
    <x v="0"/>
    <n v="2096"/>
    <s v="W15QKN-15-C-0087"/>
    <s v="W15QKN15C0087"/>
    <s v="0000"/>
    <s v="2015"/>
    <s v="Definitive Contract"/>
    <s v="Firm Fixed Price"/>
    <s v="Y"/>
    <m/>
    <s v="Not Available for Competition"/>
    <s v="1"/>
    <s v="Y"/>
    <m/>
    <m/>
    <s v="Joint Munitions and Lethality LCMC"/>
    <s v="US ARMY CONTRACTING COMMAND - PICATINNY ARSENAL"/>
    <s v="W0KEAA"/>
    <s v="W0KE USA LEGAL SERVICES AGCY"/>
    <x v="8"/>
    <s v="PARTIAL"/>
    <x v="0"/>
    <s v="N"/>
    <s v="Moss Cape"/>
    <n v="4311777"/>
    <n v="4311777"/>
    <n v="181037.79"/>
    <n v="181037.79"/>
    <n v="5.5237000000000002E-6"/>
    <n v="4311777"/>
    <s v="Above"/>
    <n v="181037.78810000001"/>
    <n v="181037.78810000001"/>
    <n v="86.373000000000005"/>
    <n v="0"/>
    <n v="0"/>
    <n v="4298918"/>
    <n v="23.817"/>
    <s v="Expert or consultant services"/>
    <s v="N"/>
    <s v="Y"/>
    <s v="Y"/>
    <x v="5"/>
    <s v="Reportable Services"/>
    <x v="11"/>
    <x v="235"/>
    <x v="233"/>
    <x v="12"/>
    <s v="Fort Belvoir"/>
    <s v="CONUS"/>
    <s v="Virginia"/>
    <s v="22060"/>
    <s v="United States"/>
    <s v="SubContractor"/>
    <s v="None"/>
    <s v="2020"/>
    <s v="Operation &amp; Maintenance  Army"/>
    <s v="22"/>
    <s v="HQDA Resource Services"/>
    <s v="21"/>
    <s v="Department of the Army"/>
    <s v="FAJA"/>
    <m/>
    <s v="2100"/>
    <s v="Total Travel and Transportation of People"/>
    <s v="43609900000"/>
    <s v="Claims and Administrative Support"/>
    <s v="2016"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267493.83510000003"/>
    <n v="258448.15"/>
    <n v="258448.15"/>
    <n v="3.8692000000000002E-6"/>
    <n v="206607.97099999999"/>
    <s v="Above"/>
    <n v="199621.228"/>
    <n v="199621.228"/>
    <n v="95.239099999999993"/>
    <n v="162452.6667"/>
    <n v="60885.864099999999"/>
    <n v="89023.4"/>
    <n v="1.0349999999999999"/>
    <s v="N/A"/>
    <s v="N"/>
    <s v="N"/>
    <s v="N"/>
    <x v="1"/>
    <s v="Reportable Services"/>
    <x v="6"/>
    <x v="188"/>
    <x v="186"/>
    <x v="7"/>
    <s v="Texarkana"/>
    <s v="CONUS"/>
    <s v="Texas"/>
    <s v="71854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333804.65279999998"/>
    <n v="173856.59"/>
    <n v="173856.59"/>
    <n v="5.7518999999999999E-6"/>
    <n v="257825.38879999999"/>
    <s v="Above"/>
    <n v="134284.05669999999"/>
    <n v="134284.05669999999"/>
    <n v="64.066800000000001"/>
    <n v="162452.6667"/>
    <n v="75979.263999999996"/>
    <n v="111092"/>
    <n v="1.92"/>
    <s v="N/A"/>
    <s v="N"/>
    <s v="N"/>
    <s v="N"/>
    <x v="2"/>
    <s v="Reportable Services"/>
    <x v="3"/>
    <x v="24"/>
    <x v="24"/>
    <x v="3"/>
    <s v="Baton Rouge"/>
    <s v="CONUS"/>
    <s v="Louisiana"/>
    <s v="70809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3"/>
    <s v="Y"/>
    <s v="OSHKOSH CORPORATION"/>
    <n v="713713.88890000002"/>
    <n v="397469.48"/>
    <n v="200640.83"/>
    <n v="200640.83"/>
    <n v="4.9840000000000001E-6"/>
    <n v="306999.0857"/>
    <s v="Above"/>
    <n v="154971.77470000001"/>
    <n v="154971.77470000001"/>
    <n v="73.936899999999994"/>
    <n v="162452.6667"/>
    <n v="90470.3943"/>
    <n v="132280"/>
    <n v="1.9810000000000001"/>
    <s v="N/A"/>
    <s v="N"/>
    <s v="N"/>
    <s v="N"/>
    <x v="2"/>
    <s v="Reportable Services"/>
    <x v="3"/>
    <x v="24"/>
    <x v="24"/>
    <x v="3"/>
    <s v="Camp Arifjan"/>
    <s v="OCONUS"/>
    <m/>
    <m/>
    <s v="Kuwait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445671.81890000001"/>
    <n v="173143.67"/>
    <n v="173143.67"/>
    <n v="5.7756000000000002E-6"/>
    <n v="344229.80330000003"/>
    <s v="Above"/>
    <n v="133733.4123"/>
    <n v="133733.4123"/>
    <n v="63.804099999999998"/>
    <n v="162452.6667"/>
    <n v="101442.0156"/>
    <n v="148322"/>
    <n v="2.5739999999999998"/>
    <s v="N/A"/>
    <s v="N"/>
    <s v="N"/>
    <s v="N"/>
    <x v="2"/>
    <s v="Reportable Services"/>
    <x v="3"/>
    <x v="24"/>
    <x v="24"/>
    <x v="3"/>
    <s v="Charleston"/>
    <s v="CONUS"/>
    <s v="North Carolina"/>
    <s v="29401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342136.84860000003"/>
    <n v="177181.17"/>
    <n v="177181.17"/>
    <n v="5.6439000000000003E-6"/>
    <n v="264261.04389999999"/>
    <s v="Above"/>
    <n v="136851.9129"/>
    <n v="136851.9129"/>
    <n v="65.291899999999998"/>
    <n v="162452.6667"/>
    <n v="77875.804699999993"/>
    <n v="113865"/>
    <n v="1.931"/>
    <s v="N/A"/>
    <s v="N"/>
    <s v="N"/>
    <s v="N"/>
    <x v="2"/>
    <s v="Reportable Services"/>
    <x v="3"/>
    <x v="24"/>
    <x v="24"/>
    <x v="3"/>
    <s v="Charleston"/>
    <s v="CONUS"/>
    <s v="South Carolina"/>
    <s v="29406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3136358.1098000002"/>
    <n v="176905.53"/>
    <n v="176905.53"/>
    <n v="5.6527000000000001E-6"/>
    <n v="2422472.9709999999"/>
    <s v="Above"/>
    <n v="136639.0079"/>
    <n v="136639.0079"/>
    <n v="65.190399999999997"/>
    <n v="162452.6667"/>
    <n v="713885.13879999996"/>
    <n v="1043797"/>
    <n v="17.728999999999999"/>
    <s v="N/A"/>
    <s v="N"/>
    <s v="N"/>
    <s v="N"/>
    <x v="2"/>
    <s v="Reportable Services"/>
    <x v="3"/>
    <x v="24"/>
    <x v="24"/>
    <x v="3"/>
    <s v="Dallas"/>
    <s v="CONUS"/>
    <s v="Texas"/>
    <s v="75247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70807.138600000006"/>
    <n v="207038.42"/>
    <n v="207038.42"/>
    <n v="4.8300000000000003E-6"/>
    <n v="54690.304300000003"/>
    <s v="Above"/>
    <n v="159913.17050000001"/>
    <n v="159913.17050000001"/>
    <n v="76.294499999999999"/>
    <n v="162452.6667"/>
    <n v="16116.8343"/>
    <n v="23565"/>
    <n v="0.34200000000000003"/>
    <s v="N/A"/>
    <s v="N"/>
    <s v="N"/>
    <s v="N"/>
    <x v="2"/>
    <s v="Reportable Services"/>
    <x v="3"/>
    <x v="24"/>
    <x v="24"/>
    <x v="3"/>
    <s v="Fairbanks"/>
    <s v="OCONUS"/>
    <s v="Alaska"/>
    <s v="99701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170511.0416"/>
    <n v="176878.67"/>
    <n v="176878.67"/>
    <n v="5.6536000000000004E-6"/>
    <n v="131700.00839999999"/>
    <s v="Above"/>
    <n v="136618.266"/>
    <n v="136618.266"/>
    <n v="65.180499999999995"/>
    <n v="162452.6667"/>
    <n v="38811.033199999998"/>
    <n v="56747"/>
    <n v="0.96399999999999997"/>
    <s v="N/A"/>
    <s v="N"/>
    <s v="N"/>
    <s v="N"/>
    <x v="2"/>
    <s v="Reportable Services"/>
    <x v="3"/>
    <x v="24"/>
    <x v="24"/>
    <x v="3"/>
    <s v="Frankfurt"/>
    <s v="CONUS"/>
    <s v="Kentucky"/>
    <s v="40601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106732.03350000001"/>
    <n v="172705.56"/>
    <n v="172705.56"/>
    <n v="5.7902000000000001E-6"/>
    <n v="82438.12"/>
    <s v="Above"/>
    <n v="133395.01620000001"/>
    <n v="133395.01620000001"/>
    <n v="63.642699999999998"/>
    <n v="162452.6667"/>
    <n v="24293.913499999999"/>
    <n v="35521"/>
    <n v="0.61799999999999999"/>
    <s v="N/A"/>
    <s v="N"/>
    <s v="N"/>
    <s v="N"/>
    <x v="2"/>
    <s v="Reportable Services"/>
    <x v="3"/>
    <x v="24"/>
    <x v="24"/>
    <x v="3"/>
    <s v="Homestead"/>
    <s v="CONUS"/>
    <s v="Florida"/>
    <s v="33033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193776.88810000001"/>
    <n v="200597.19"/>
    <n v="200597.19"/>
    <n v="4.9850999999999999E-6"/>
    <n v="149670.1771"/>
    <s v="Above"/>
    <n v="154938.07149999999"/>
    <n v="154938.07149999999"/>
    <n v="73.9208"/>
    <n v="162452.6667"/>
    <n v="44106.711000000003"/>
    <n v="64490"/>
    <n v="0.96599999999999997"/>
    <s v="N/A"/>
    <s v="N"/>
    <s v="N"/>
    <s v="N"/>
    <x v="2"/>
    <s v="Reportable Services"/>
    <x v="3"/>
    <x v="24"/>
    <x v="24"/>
    <x v="3"/>
    <s v="Honolulu"/>
    <s v="OCONUS"/>
    <s v="Hawaii"/>
    <s v="96818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54890.931799999998"/>
    <n v="174811.88"/>
    <n v="174811.88"/>
    <n v="5.7204000000000003E-6"/>
    <n v="42396.880100000002"/>
    <s v="Above"/>
    <n v="135021.9111"/>
    <n v="135021.9111"/>
    <n v="64.418899999999994"/>
    <n v="162452.6667"/>
    <n v="12494.0517"/>
    <n v="18268"/>
    <n v="0.314"/>
    <s v="N/A"/>
    <s v="N"/>
    <s v="N"/>
    <s v="N"/>
    <x v="2"/>
    <s v="Reportable Services"/>
    <x v="3"/>
    <x v="24"/>
    <x v="24"/>
    <x v="3"/>
    <s v="Las Vegas"/>
    <s v="CONUS"/>
    <s v="Nevada"/>
    <s v="29085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196862.77530000001"/>
    <n v="174214.85"/>
    <n v="174214.85"/>
    <n v="5.7400000000000001E-6"/>
    <n v="152053.6672"/>
    <s v="Above"/>
    <n v="134560.76740000001"/>
    <n v="134560.76740000001"/>
    <n v="64.198800000000006"/>
    <n v="162452.6667"/>
    <n v="44809.108099999998"/>
    <n v="65517"/>
    <n v="1.1299999999999999"/>
    <s v="N/A"/>
    <s v="N"/>
    <s v="N"/>
    <s v="N"/>
    <x v="2"/>
    <s v="Reportable Services"/>
    <x v="3"/>
    <x v="24"/>
    <x v="24"/>
    <x v="3"/>
    <s v="Oshkosh"/>
    <s v="CONUS"/>
    <s v="Wisconsin"/>
    <s v="54903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1"/>
    <s v="N"/>
    <s v="OSHKOSH CORPORATION"/>
    <n v="713713.88890000002"/>
    <n v="325616.68530000001"/>
    <n v="202623.95"/>
    <n v="202623.95"/>
    <n v="4.9353E-6"/>
    <n v="251501.13329999999"/>
    <s v="Above"/>
    <n v="156503.5055"/>
    <n v="156503.5055"/>
    <n v="74.667699999999996"/>
    <n v="162452.6667"/>
    <n v="74115.551999999996"/>
    <n v="108367"/>
    <n v="1.607"/>
    <s v="N/A"/>
    <s v="N"/>
    <s v="N"/>
    <s v="N"/>
    <x v="2"/>
    <s v="Reportable Services"/>
    <x v="3"/>
    <x v="24"/>
    <x v="24"/>
    <x v="3"/>
    <s v="Pisa"/>
    <s v="OCONUS"/>
    <m/>
    <m/>
    <s v="Italy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338699.40470000001"/>
    <n v="175038.45"/>
    <n v="175038.45"/>
    <n v="5.7130000000000002E-6"/>
    <n v="261606.0171"/>
    <s v="Above"/>
    <n v="135196.9081"/>
    <n v="135196.9081"/>
    <n v="64.502300000000005"/>
    <n v="162452.6667"/>
    <n v="77093.387600000002"/>
    <n v="112721"/>
    <n v="1.9350000000000001"/>
    <s v="N/A"/>
    <s v="N"/>
    <s v="N"/>
    <s v="N"/>
    <x v="2"/>
    <s v="Reportable Services"/>
    <x v="3"/>
    <x v="24"/>
    <x v="24"/>
    <x v="3"/>
    <s v="Redwood"/>
    <s v="CONUS"/>
    <s v="New York"/>
    <s v="13679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497885.51069999998"/>
    <n v="175869.13"/>
    <n v="175869.13"/>
    <n v="5.6860000000000003E-6"/>
    <n v="384558.8259"/>
    <s v="Above"/>
    <n v="135838.51139999999"/>
    <n v="135838.51139999999"/>
    <n v="64.808499999999995"/>
    <n v="162452.6667"/>
    <n v="113326.6848"/>
    <n v="165699"/>
    <n v="2.831"/>
    <s v="N/A"/>
    <s v="N"/>
    <s v="N"/>
    <s v="N"/>
    <x v="2"/>
    <s v="Reportable Services"/>
    <x v="3"/>
    <x v="24"/>
    <x v="24"/>
    <x v="3"/>
    <s v="Robbins"/>
    <s v="CONUS"/>
    <s v="Tennessee"/>
    <s v="37852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167692.5779"/>
    <n v="173594.8"/>
    <n v="173594.8"/>
    <n v="5.7605000000000002E-6"/>
    <n v="129523.072"/>
    <s v="Above"/>
    <n v="134081.85509999999"/>
    <n v="134081.85509999999"/>
    <n v="63.970399999999998"/>
    <n v="162452.6667"/>
    <n v="38169.505899999996"/>
    <n v="55809"/>
    <n v="0.96599999999999997"/>
    <s v="N/A"/>
    <s v="N"/>
    <s v="N"/>
    <s v="N"/>
    <x v="2"/>
    <s v="Reportable Services"/>
    <x v="3"/>
    <x v="24"/>
    <x v="24"/>
    <x v="3"/>
    <s v="Sacramento"/>
    <s v="CONUS"/>
    <s v="California"/>
    <s v="94203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135995.37849999999"/>
    <n v="172364.23"/>
    <n v="172364.23"/>
    <n v="5.8016999999999999E-6"/>
    <n v="105040.6609"/>
    <s v="Above"/>
    <n v="133131.38260000001"/>
    <n v="133131.38260000001"/>
    <n v="63.5169"/>
    <n v="162452.6667"/>
    <n v="30954.7176"/>
    <n v="45260"/>
    <n v="0.78900000000000003"/>
    <s v="N/A"/>
    <s v="N"/>
    <s v="N"/>
    <s v="N"/>
    <x v="2"/>
    <s v="Reportable Services"/>
    <x v="3"/>
    <x v="24"/>
    <x v="24"/>
    <x v="3"/>
    <s v="Yelm"/>
    <s v="CONUS"/>
    <s v="Washington"/>
    <s v="98597"/>
    <s v="United States"/>
    <s v="SubContractor"/>
    <s v="None"/>
    <m/>
    <m/>
    <m/>
    <m/>
    <m/>
    <m/>
    <m/>
    <m/>
    <m/>
    <m/>
    <m/>
    <m/>
    <m/>
  </r>
  <r>
    <s v="ICS"/>
    <s v="2377ce2a-b336-4148-90bb-5167b5102088"/>
    <x v="0"/>
    <n v="2096"/>
    <s v="W56HZV-13-C-0180"/>
    <s v="W56HZV13C0180"/>
    <s v="0000"/>
    <s v="2013"/>
    <s v="Definitive Contract"/>
    <s v="Cost Plus Fixed Fee"/>
    <s v="N"/>
    <s v="No"/>
    <s v="Not Competed"/>
    <s v="25"/>
    <s v="N"/>
    <s v="N"/>
    <s v="N"/>
    <s v="USA -TACOM - Warren"/>
    <s v="USA -TACOM - Warren"/>
    <s v="W6DWAA"/>
    <s v="W6DW PEO CS&amp;CSS"/>
    <x v="13"/>
    <s v="PARTIAL"/>
    <x v="0"/>
    <s v="N"/>
    <s v="OSHKOSH CORPORATION"/>
    <n v="713713.88890000002"/>
    <n v="5664444.8887999998"/>
    <n v="530627.16"/>
    <m/>
    <m/>
    <n v="4375126.8695"/>
    <s v="Above"/>
    <n v="409847.95030000003"/>
    <n v="409847.95030000003"/>
    <n v="195.53809999999999"/>
    <n v="162452.6667"/>
    <n v="1289318.0193"/>
    <n v="1885158"/>
    <n v="10.675000000000001"/>
    <s v="N/A"/>
    <s v="Y"/>
    <s v="N"/>
    <s v="N"/>
    <x v="2"/>
    <s v="Reportable Services"/>
    <x v="3"/>
    <x v="24"/>
    <x v="24"/>
    <x v="3"/>
    <s v="Oshkosh"/>
    <s v="CONUS"/>
    <s v="Wisconsin"/>
    <s v="54901"/>
    <s v="United States"/>
    <s v="Prime"/>
    <s v="None"/>
    <m/>
    <m/>
    <m/>
    <m/>
    <m/>
    <m/>
    <m/>
    <m/>
    <m/>
    <m/>
    <m/>
    <m/>
    <m/>
  </r>
  <r>
    <s v="ICS"/>
    <s v="238455b7-f5c6-4e2f-b963-05b5ca8d9212"/>
    <x v="0"/>
    <n v="2096"/>
    <s v="W9124D-15-F-0073"/>
    <s v="W9124D15F0073"/>
    <s v="0000"/>
    <s v="2015"/>
    <s v="DELIVERY ORDER"/>
    <s v="Firm Fixed Price"/>
    <s v="Y"/>
    <s v="GS06F0746Z"/>
    <s v="Full and Open Competition After Exclusion of Sources"/>
    <s v="6"/>
    <s v="Y"/>
    <m/>
    <m/>
    <s v="ACA  Fort Knox"/>
    <s v="US ARMY CONTRACTING COMMAND - FORT KNOX"/>
    <s v="W37NAA"/>
    <s v="W37N HQ US MEPCOM"/>
    <x v="19"/>
    <s v="PARTIAL"/>
    <x v="0"/>
    <s v="N"/>
    <s v="COMPUTERS UNIVERSAL INC"/>
    <n v="6226372"/>
    <n v="6226372"/>
    <n v="183295.71"/>
    <n v="183295.71"/>
    <n v="5.4557000000000001E-6"/>
    <n v="6226372"/>
    <s v="Above"/>
    <n v="183295.7108"/>
    <n v="183295.7108"/>
    <n v="87.450199999999995"/>
    <n v="0"/>
    <n v="0"/>
    <n v="6226371"/>
    <n v="33.969000000000001"/>
    <s v="N/A"/>
    <s v="N"/>
    <s v="Y"/>
    <s v="Y"/>
    <x v="5"/>
    <s v="Reportable Services"/>
    <x v="11"/>
    <x v="84"/>
    <x v="84"/>
    <x v="12"/>
    <s v="MEPCOM"/>
    <s v="CONUS"/>
    <s v="Illinois"/>
    <s v="60064"/>
    <s v="United States"/>
    <s v="Prime"/>
    <s v="None"/>
    <s v="2020"/>
    <s v="Operation &amp; Maintenance  Army"/>
    <s v="39"/>
    <s v="Military Enlisted Personnel Command"/>
    <s v="21"/>
    <s v="Department of the Army"/>
    <s v="MU2P"/>
    <m/>
    <s v="257G"/>
    <s v="IT - Enterprise Services"/>
    <s v="33271600000"/>
    <s v="Examining Data Processing Activities"/>
    <s v="2016"/>
  </r>
  <r>
    <s v="ICS"/>
    <s v="238dd6d6-a25b-48d2-a0af-4bb6c8c11eb5"/>
    <x v="0"/>
    <n v="2096"/>
    <s v="W912QR-12-D-0007"/>
    <s v="W912QR12D0007"/>
    <s v="0002"/>
    <s v="2012"/>
    <s v="DELIVERY ORDER"/>
    <s v="Firm Fixed Price"/>
    <s v="Y"/>
    <m/>
    <s v="Full and Open Competition After Exclusion of Sources"/>
    <s v="6"/>
    <s v="Y"/>
    <s v="N"/>
    <s v="N"/>
    <s v="USA -USACE DISTRICT  LOUISVILLE"/>
    <s v="US ARMY CORPS OF ENGINEERS - LOUISVILLE DISTRICT"/>
    <s v="W2SD01"/>
    <s v="W2SD ENDIST BALTIMORE"/>
    <x v="6"/>
    <s v="None"/>
    <x v="0"/>
    <s v="N"/>
    <s v="BAY WEST INC"/>
    <n v="185837"/>
    <n v="185837"/>
    <n v="356692.9"/>
    <n v="356692.9"/>
    <n v="2.8034999999999999E-6"/>
    <n v="180584"/>
    <s v="Below"/>
    <n v="346610.36469999998"/>
    <n v="346610.36469999998"/>
    <n v="165.36750000000001"/>
    <n v="5253"/>
    <n v="5253"/>
    <n v="51493"/>
    <n v="0.52100000000000002"/>
    <s v="N/A"/>
    <s v="Y"/>
    <s v="N"/>
    <s v="N"/>
    <x v="3"/>
    <s v="Not Reportable"/>
    <x v="5"/>
    <x v="44"/>
    <x v="44"/>
    <x v="6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0B01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20AA"/>
    <s v="W020 FTS VAARNG"/>
    <x v="3"/>
    <s v="None"/>
    <x v="0"/>
    <s v="N"/>
    <s v="JACOBS ENGINEERING GROUP INC."/>
    <n v="42919"/>
    <n v="42919"/>
    <n v="176621.4"/>
    <n v="176621.4"/>
    <n v="5.6617999999999997E-6"/>
    <n v="42919"/>
    <s v="Below"/>
    <n v="176621.39920000001"/>
    <n v="176621.39920000001"/>
    <n v="84.265900000000002"/>
    <n v="0"/>
    <n v="0"/>
    <n v="42918"/>
    <n v="0.24299999999999999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0D01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17AA"/>
    <s v="W017 FTS MOARNG"/>
    <x v="3"/>
    <s v="None"/>
    <x v="0"/>
    <s v="N"/>
    <s v="JACOBS ENGINEERING GROUP INC."/>
    <n v="48494"/>
    <n v="48494"/>
    <n v="299345.68"/>
    <n v="299345.68"/>
    <n v="3.3405999999999998E-6"/>
    <n v="43500"/>
    <s v="Below"/>
    <n v="268518.51850000001"/>
    <n v="268518.51850000001"/>
    <n v="128.11000000000001"/>
    <n v="4994"/>
    <n v="4994"/>
    <n v="25291"/>
    <n v="0.16200000000000001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0002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20AA"/>
    <s v="W020 FTS VAARNG"/>
    <x v="3"/>
    <s v="None"/>
    <x v="0"/>
    <s v="N"/>
    <s v="JACOBS ENGINEERING GROUP INC."/>
    <n v="152596"/>
    <n v="152596"/>
    <n v="174794.96"/>
    <n v="174794.96"/>
    <n v="5.7209999999999999E-6"/>
    <n v="152596"/>
    <s v="Below"/>
    <n v="174794.95989999999"/>
    <n v="174794.95989999999"/>
    <n v="83.394499999999994"/>
    <n v="0"/>
    <n v="0"/>
    <n v="152595"/>
    <n v="0.87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2W06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20AA"/>
    <s v="W020 FTS VAARNG"/>
    <x v="3"/>
    <s v="None"/>
    <x v="0"/>
    <s v="N"/>
    <s v="JACOBS ENGINEERING GROUP INC."/>
    <n v="101062"/>
    <n v="101062"/>
    <n v="338000"/>
    <n v="338000"/>
    <n v="2.9585999999999999E-6"/>
    <n v="97672"/>
    <s v="Below"/>
    <n v="326662.20740000001"/>
    <n v="326662.20740000001"/>
    <n v="155.8503"/>
    <n v="3390"/>
    <n v="3390"/>
    <n v="42255"/>
    <n v="0.29899999999999999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2W07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0DAA"/>
    <s v="W00D FTS FLARNG"/>
    <x v="3"/>
    <s v="None"/>
    <x v="0"/>
    <s v="N"/>
    <s v="JACOBS ENGINEERING GROUP INC."/>
    <n v="19868"/>
    <n v="19868"/>
    <m/>
    <m/>
    <m/>
    <n v="19495"/>
    <s v="Below"/>
    <m/>
    <m/>
    <m/>
    <n v="373"/>
    <n v="373"/>
    <n v="589"/>
    <n v="5.0000000000000001E-3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2W08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0DAA"/>
    <s v="W00D FTS FLARNG"/>
    <x v="3"/>
    <s v="None"/>
    <x v="0"/>
    <s v="N"/>
    <s v="JACOBS ENGINEERING GROUP INC."/>
    <n v="31307"/>
    <n v="31307"/>
    <m/>
    <m/>
    <m/>
    <n v="30796"/>
    <s v="Below"/>
    <m/>
    <m/>
    <m/>
    <n v="511"/>
    <n v="511"/>
    <n v="7619"/>
    <n v="7.8E-2"/>
    <s v="N/A"/>
    <s v="N"/>
    <s v="N"/>
    <s v="N"/>
    <x v="3"/>
    <s v="Not Reportable"/>
    <x v="8"/>
    <x v="43"/>
    <x v="43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2Z01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17AA"/>
    <s v="W017 FTS MOARNG"/>
    <x v="3"/>
    <s v="None"/>
    <x v="0"/>
    <s v="N"/>
    <s v="JACOBS ENGINEERING GROUP INC."/>
    <n v="43389"/>
    <n v="43389"/>
    <n v="116324.4"/>
    <n v="116324.4"/>
    <n v="8.5966E-6"/>
    <n v="43389"/>
    <s v="Below"/>
    <n v="116324.3968"/>
    <n v="116324.3968"/>
    <n v="55.4983"/>
    <n v="0"/>
    <n v="0"/>
    <n v="43388"/>
    <n v="0.373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2Z02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17AA"/>
    <s v="W017 FTS MOARNG"/>
    <x v="3"/>
    <s v="None"/>
    <x v="0"/>
    <s v="N"/>
    <s v="JACOBS ENGINEERING GROUP INC."/>
    <n v="114392"/>
    <n v="114392"/>
    <n v="459405.62"/>
    <n v="459405.62"/>
    <n v="2.1766999999999998E-6"/>
    <n v="107639"/>
    <s v="Below"/>
    <n v="432285.14059999998"/>
    <n v="432285.14059999998"/>
    <n v="206.24289999999999"/>
    <n v="6753"/>
    <n v="6753"/>
    <n v="26758"/>
    <n v="0.249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3K04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20AA"/>
    <s v="W020 FTS VAARNG"/>
    <x v="3"/>
    <s v="None"/>
    <x v="0"/>
    <s v="N"/>
    <s v="JACOBS ENGINEERING GROUP INC."/>
    <n v="46978"/>
    <n v="46978"/>
    <m/>
    <m/>
    <m/>
    <n v="46894"/>
    <s v="Below"/>
    <m/>
    <m/>
    <m/>
    <n v="84"/>
    <n v="84"/>
    <n v="12877"/>
    <n v="0.124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3M01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17AA"/>
    <s v="W017 FTS MOARNG"/>
    <x v="3"/>
    <s v="None"/>
    <x v="0"/>
    <s v="N"/>
    <s v="JACOBS ENGINEERING GROUP INC."/>
    <n v="410052"/>
    <n v="410052"/>
    <n v="508118.96"/>
    <m/>
    <m/>
    <n v="351942"/>
    <s v="Below"/>
    <n v="436111.52419999999"/>
    <n v="436111.52419999999"/>
    <n v="208.0685"/>
    <n v="58110"/>
    <n v="58110"/>
    <n v="94941"/>
    <n v="0.80700000000000005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3N01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20AA"/>
    <s v="W020 FTS VAARNG"/>
    <x v="3"/>
    <s v="None"/>
    <x v="0"/>
    <s v="N"/>
    <s v="JACOBS ENGINEERING GROUP INC."/>
    <n v="169785"/>
    <n v="169785"/>
    <n v="608548.39"/>
    <m/>
    <m/>
    <n v="146712"/>
    <s v="Below"/>
    <n v="525849.46239999996"/>
    <m/>
    <m/>
    <n v="23073"/>
    <n v="23073"/>
    <n v="67142"/>
    <n v="0.2790000000000000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3N02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20AA"/>
    <s v="W020 FTS VAARNG"/>
    <x v="3"/>
    <s v="None"/>
    <x v="0"/>
    <s v="N"/>
    <s v="JACOBS ENGINEERING GROUP INC."/>
    <n v="81948"/>
    <n v="81948"/>
    <n v="182919.64"/>
    <n v="182919.64"/>
    <n v="5.4669000000000001E-6"/>
    <n v="66543"/>
    <s v="Below"/>
    <n v="148533.48209999999"/>
    <n v="148533.48209999999"/>
    <n v="70.865200000000002"/>
    <n v="15405"/>
    <n v="15405"/>
    <n v="63162"/>
    <n v="0.44800000000000001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3N05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20AA"/>
    <s v="W020 FTS VAARNG"/>
    <x v="3"/>
    <s v="None"/>
    <x v="0"/>
    <s v="N"/>
    <s v="JACOBS ENGINEERING GROUP INC."/>
    <n v="41527"/>
    <n v="41527"/>
    <m/>
    <m/>
    <m/>
    <n v="40828"/>
    <s v="Below"/>
    <m/>
    <m/>
    <m/>
    <n v="699"/>
    <n v="699"/>
    <n v="10281"/>
    <n v="6.2E-2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9C04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8BB28"/>
    <s v="W8BB OMS 8"/>
    <x v="3"/>
    <s v="None"/>
    <x v="0"/>
    <s v="N"/>
    <s v="JACOBS ENGINEERING GROUP INC."/>
    <n v="89666"/>
    <n v="89666"/>
    <m/>
    <m/>
    <m/>
    <n v="88967"/>
    <s v="Below"/>
    <m/>
    <m/>
    <m/>
    <n v="699"/>
    <n v="699"/>
    <n v="14334"/>
    <n v="2.5999999999999999E-2"/>
    <s v="N/A"/>
    <s v="N"/>
    <s v="N"/>
    <s v="N"/>
    <x v="3"/>
    <s v="Not Reportable"/>
    <x v="8"/>
    <x v="43"/>
    <x v="43"/>
    <x v="9"/>
    <s v="Dallas"/>
    <s v="CONUS"/>
    <s v="Texas"/>
    <s v="75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C001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17AA"/>
    <s v="W017 FTS MOARNG"/>
    <x v="3"/>
    <s v="None"/>
    <x v="0"/>
    <s v="N"/>
    <s v="JACOBS ENGINEERING GROUP INC."/>
    <n v="48562"/>
    <n v="48562"/>
    <m/>
    <m/>
    <m/>
    <n v="48562"/>
    <s v="Below"/>
    <m/>
    <m/>
    <m/>
    <n v="0"/>
    <n v="0"/>
    <n v="20155"/>
    <n v="0.14000000000000001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G805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8BK28"/>
    <s v="W8BK NJ OMS 12"/>
    <x v="3"/>
    <s v="None"/>
    <x v="0"/>
    <s v="N"/>
    <s v="JACOBS ENGINEERING GROUP INC."/>
    <n v="102101"/>
    <n v="102101"/>
    <m/>
    <m/>
    <m/>
    <n v="101983"/>
    <s v="Below"/>
    <m/>
    <m/>
    <m/>
    <n v="118"/>
    <n v="118"/>
    <n v="16186"/>
    <n v="0.13300000000000001"/>
    <s v="N/A"/>
    <s v="N"/>
    <s v="N"/>
    <s v="N"/>
    <x v="3"/>
    <s v="Not Reportable"/>
    <x v="8"/>
    <x v="43"/>
    <x v="43"/>
    <x v="9"/>
    <s v="Morristown"/>
    <s v="CONUS"/>
    <s v="New Jersey"/>
    <s v="7962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ZK05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17AA"/>
    <s v="W017 FTS MOARNG"/>
    <x v="3"/>
    <s v="None"/>
    <x v="0"/>
    <s v="N"/>
    <s v="JACOBS ENGINEERING GROUP INC."/>
    <n v="196555"/>
    <n v="196555"/>
    <n v="474770.53"/>
    <n v="474770.53"/>
    <n v="2.1063000000000001E-6"/>
    <n v="188759"/>
    <s v="Below"/>
    <n v="455939.61349999998"/>
    <n v="455939.61349999998"/>
    <n v="217.5284"/>
    <n v="7796"/>
    <n v="7796"/>
    <n v="44305"/>
    <n v="0.41399999999999998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ZK07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20AA"/>
    <s v="W020 FTS VAARNG"/>
    <x v="3"/>
    <s v="None"/>
    <x v="0"/>
    <s v="N"/>
    <s v="JACOBS ENGINEERING GROUP INC."/>
    <n v="331420"/>
    <n v="331420"/>
    <n v="421653.94"/>
    <n v="421653.94"/>
    <n v="2.3715999999999999E-6"/>
    <n v="331420"/>
    <s v="Below"/>
    <n v="421653.94400000002"/>
    <n v="421653.94400000002"/>
    <n v="201.17080000000001"/>
    <n v="0"/>
    <n v="0"/>
    <n v="113662"/>
    <n v="0.7860000000000000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ZK10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20AA"/>
    <s v="W020 FTS VAARNG"/>
    <x v="3"/>
    <s v="None"/>
    <x v="0"/>
    <s v="N"/>
    <s v="JACOBS ENGINEERING GROUP INC."/>
    <n v="73057"/>
    <n v="73057"/>
    <n v="276731.06"/>
    <n v="276731.06"/>
    <n v="3.6136E-6"/>
    <n v="62243"/>
    <s v="Below"/>
    <n v="235768.9394"/>
    <n v="235768.9394"/>
    <n v="112.48520000000001"/>
    <n v="10814"/>
    <n v="10814"/>
    <n v="33106"/>
    <n v="0.26400000000000001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38fcccf-92ce-4b2e-b79a-965dd0946401"/>
    <x v="0"/>
    <n v="2096"/>
    <s v="W90FYQ-09-D-0001"/>
    <s v="W90FYQ09D0001"/>
    <s v="ZK11"/>
    <s v="2011"/>
    <s v="DELIVERY ORDER"/>
    <s v="Firm Fixed Price"/>
    <s v="N"/>
    <m/>
    <s v="Full and Open Competition"/>
    <s v="30"/>
    <s v="N"/>
    <s v="N"/>
    <s v="N"/>
    <s v="W39L USA NG READINESS CENTER"/>
    <s v="NATIONAL GUARD BUREAU - ALABAMA"/>
    <s v="W017AA"/>
    <s v="W017 FTS MOARNG"/>
    <x v="3"/>
    <s v="None"/>
    <x v="0"/>
    <s v="N"/>
    <s v="JACOBS ENGINEERING GROUP INC."/>
    <n v="78272"/>
    <n v="78272"/>
    <m/>
    <m/>
    <m/>
    <n v="78272"/>
    <s v="Below"/>
    <m/>
    <m/>
    <m/>
    <n v="0"/>
    <n v="0"/>
    <n v="894"/>
    <n v="6.0000000000000001E-3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239c8778-524b-47ab-a265-e7918437f0f6"/>
    <x v="0"/>
    <n v="2096"/>
    <s v="W91RUS-16-C-0008"/>
    <s v="W91RUS16C0008"/>
    <s v="0000"/>
    <s v="2016"/>
    <m/>
    <m/>
    <s v="N"/>
    <m/>
    <m/>
    <m/>
    <s v="N"/>
    <s v="N"/>
    <s v="N"/>
    <m/>
    <m/>
    <s v="W0MLAA"/>
    <s v="W0ML USA DEP TOBYHANNA"/>
    <x v="5"/>
    <s v="None"/>
    <x v="0"/>
    <s v="N"/>
    <s v="GSTEK INC."/>
    <n v="148856"/>
    <n v="148856"/>
    <n v="107013.66"/>
    <n v="107013.66"/>
    <n v="9.3446000000000003E-6"/>
    <n v="148856"/>
    <s v="Below"/>
    <n v="107013.65919999999"/>
    <n v="107013.65919999999"/>
    <n v="51.056100000000001"/>
    <n v="0"/>
    <n v="0"/>
    <n v="100081"/>
    <n v="1.391"/>
    <s v="N/A"/>
    <s v="N"/>
    <s v="N"/>
    <s v="Y"/>
    <x v="5"/>
    <s v="Reportable Services"/>
    <x v="11"/>
    <x v="138"/>
    <x v="136"/>
    <x v="12"/>
    <s v="TOBYHANNA ARMY DEPOT"/>
    <s v="CONUS"/>
    <s v="Pennsylvania"/>
    <s v="18466-5085"/>
    <s v="United States"/>
    <s v="Prime"/>
    <s v="None"/>
    <m/>
    <m/>
    <m/>
    <m/>
    <m/>
    <m/>
    <m/>
    <m/>
    <m/>
    <m/>
    <m/>
    <m/>
    <m/>
  </r>
  <r>
    <s v="ICS"/>
    <s v="23a80e9e-fa80-474b-b312-b6e8311229f8"/>
    <x v="0"/>
    <n v="2096"/>
    <s v="W911QY-16-C-0093"/>
    <s v="W911QY16C0093"/>
    <s v="0009"/>
    <s v="2016"/>
    <m/>
    <m/>
    <s v="N"/>
    <m/>
    <m/>
    <m/>
    <s v="N"/>
    <s v="N"/>
    <s v="N"/>
    <m/>
    <m/>
    <s v="W1D1AA"/>
    <s v="W1D1 NATICK SOLDIER RDEC"/>
    <x v="5"/>
    <s v="None"/>
    <x v="0"/>
    <s v="N"/>
    <s v="E. I. DU PONT DE NEMOURS AND COMPANY"/>
    <n v="418"/>
    <n v="418"/>
    <m/>
    <m/>
    <m/>
    <n v="418"/>
    <s v="Below"/>
    <m/>
    <m/>
    <m/>
    <n v="0"/>
    <n v="0"/>
    <n v="784"/>
    <n v="4.0000000000000001E-3"/>
    <s v="N/A"/>
    <s v="N"/>
    <s v="N"/>
    <s v="N"/>
    <x v="0"/>
    <s v="Not Reportable"/>
    <x v="0"/>
    <x v="49"/>
    <x v="49"/>
    <x v="5"/>
    <s v="Richmond"/>
    <s v="CONUS"/>
    <s v="Virginia"/>
    <s v="2323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6"/>
  </r>
  <r>
    <s v="ICS"/>
    <s v="23a86040-0293-4803-9145-0cc5ca4d8eb3"/>
    <x v="0"/>
    <n v="2096"/>
    <s v="W91WAW-10-D-0029"/>
    <s v="W91WAW10D0029"/>
    <s v="2T01"/>
    <s v="2010"/>
    <s v="IDC"/>
    <s v="Firm Fixed Price"/>
    <s v="Y"/>
    <m/>
    <s v="Full and Open Competition After Exclusion of Sources"/>
    <s v="40"/>
    <s v="Y"/>
    <s v="Y"/>
    <s v="N"/>
    <s v="ACA  Fort Knox"/>
    <s v="US ARMY CONTRACTING COMMAND - FORT KNOX"/>
    <s v="W6BDAA"/>
    <s v="W6BD USA INSTLLATION MGT CMD"/>
    <x v="2"/>
    <s v="PARTIAL"/>
    <x v="0"/>
    <s v="N"/>
    <s v="SNAP INC."/>
    <n v="964354"/>
    <n v="964354"/>
    <n v="359431.23"/>
    <n v="359431.23"/>
    <n v="2.7821999999999998E-6"/>
    <n v="829195"/>
    <s v="Below"/>
    <n v="309055.16210000002"/>
    <n v="309055.16210000002"/>
    <n v="147.44999999999999"/>
    <n v="135159"/>
    <n v="135159"/>
    <n v="568954.62"/>
    <n v="2.6829999999999998"/>
    <s v="N/A"/>
    <s v="Y"/>
    <s v="N"/>
    <s v="Y"/>
    <x v="2"/>
    <s v="Reportable Services"/>
    <x v="2"/>
    <x v="23"/>
    <x v="23"/>
    <x v="2"/>
    <s v="Fort Knox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0"/>
    <m/>
    <s v="252G"/>
    <s v="Other Contract Svcs (Non IT)"/>
    <s v="0"/>
    <s v="SUPPORT OF OTHER NATIONS"/>
    <s v="2016"/>
  </r>
  <r>
    <s v="ICS"/>
    <s v="23b16522-92ed-4b82-a708-f5e1192d4fe6"/>
    <x v="0"/>
    <n v="2096"/>
    <s v="W81K02-16-P-0047"/>
    <s v="W81K0216P0047"/>
    <s v="0000"/>
    <s v="2016"/>
    <s v="PURCHASE ORDER"/>
    <s v="Firm Fixed Price"/>
    <s v="Y"/>
    <m/>
    <s v="Not Competed Under SAP"/>
    <s v="2"/>
    <s v="Y"/>
    <m/>
    <m/>
    <s v="MEDCOM  Pac Reg Contr Ofc"/>
    <s v="US ARMY MEDICAL COMMAND  RHCO - PACIFIC"/>
    <s v="W07CAA"/>
    <s v="W07C TRIPLER ARMY MED CTR"/>
    <x v="9"/>
    <s v="None"/>
    <x v="0"/>
    <s v="N"/>
    <s v="LUKE &amp; ASSOCIATES INC."/>
    <n v="319679"/>
    <n v="319679"/>
    <n v="89696.69"/>
    <n v="89696.69"/>
    <n v="1.1148700000000001E-5"/>
    <n v="319679"/>
    <s v="Below"/>
    <n v="89696.689100000003"/>
    <n v="89696.689100000003"/>
    <n v="42.794199999999996"/>
    <n v="0"/>
    <n v="0"/>
    <n v="190607"/>
    <n v="3.5640000000000001"/>
    <s v="Clinical patient care in a DoD Medical Treatment facility"/>
    <s v="Y"/>
    <s v="Y"/>
    <s v="Y"/>
    <x v="6"/>
    <s v="Not Reportable"/>
    <x v="12"/>
    <x v="31"/>
    <x v="31"/>
    <x v="13"/>
    <s v="Tripler"/>
    <s v="OCONUS"/>
    <s v="Hawaii"/>
    <s v="96819"/>
    <s v="United States"/>
    <s v="Prime"/>
    <s v="None"/>
    <m/>
    <m/>
    <m/>
    <m/>
    <m/>
    <m/>
    <m/>
    <m/>
    <m/>
    <m/>
    <m/>
    <m/>
    <m/>
  </r>
  <r>
    <s v="ICS"/>
    <s v="23b51181-9a8e-431c-b456-478fd2868373"/>
    <x v="0"/>
    <n v="2096"/>
    <s v="W56HZV-15-C-0169"/>
    <s v="W56HZV15C0169"/>
    <s v="0000"/>
    <s v="2015"/>
    <m/>
    <m/>
    <s v="N"/>
    <m/>
    <m/>
    <m/>
    <s v="N"/>
    <s v="N"/>
    <s v="N"/>
    <m/>
    <m/>
    <s v="W4GHAA"/>
    <s v="W4GH TANK-AUTOMOTIVE RDEC"/>
    <x v="5"/>
    <s v="None"/>
    <x v="0"/>
    <s v="N"/>
    <s v="QUANTUM SIGNAL LLC"/>
    <n v="269952"/>
    <n v="269952"/>
    <n v="132264.57999999999"/>
    <n v="132264.57999999999"/>
    <n v="7.5606000000000001E-6"/>
    <n v="266426"/>
    <s v="Below"/>
    <n v="130536.9917"/>
    <n v="130536.9917"/>
    <n v="62.2791"/>
    <n v="3526"/>
    <n v="3526"/>
    <n v="157115"/>
    <n v="2.0409999999999999"/>
    <s v="N/A"/>
    <s v="N"/>
    <s v="N"/>
    <s v="N"/>
    <x v="0"/>
    <s v="Not Reportable"/>
    <x v="0"/>
    <x v="54"/>
    <x v="54"/>
    <x v="5"/>
    <s v="Saline"/>
    <s v="CONUS"/>
    <s v="Michigan"/>
    <s v="48176"/>
    <s v="United States"/>
    <s v="Prime"/>
    <s v="None"/>
    <m/>
    <m/>
    <m/>
    <m/>
    <m/>
    <m/>
    <m/>
    <m/>
    <m/>
    <m/>
    <m/>
    <m/>
    <m/>
  </r>
  <r>
    <s v="ICS"/>
    <s v="23c4d1d6-517d-47b0-bd96-df27a55e5c11"/>
    <x v="0"/>
    <n v="2096"/>
    <s v="W58RGZ-15-F-0011"/>
    <s v="W58RGZ15F0011"/>
    <s v="0000"/>
    <s v="2015"/>
    <s v="DELIVERY ORDER"/>
    <s v="Firm Fixed Price"/>
    <s v="N"/>
    <s v="GS00F042CA"/>
    <s v="Full and Open Competition"/>
    <s v="9"/>
    <s v="N"/>
    <m/>
    <m/>
    <s v="DCMA HAMPTON"/>
    <s v="US ARMY CONTRACTING COMMAND - REDSTONE ARSENAL (AVIATION)"/>
    <s v="W0MUAA"/>
    <s v="W0MU USA DEP CORPUS CHRISTI"/>
    <x v="5"/>
    <s v="None"/>
    <x v="0"/>
    <s v="N"/>
    <s v="Management Consulting (MANCON)"/>
    <n v="4947257.5"/>
    <n v="4947257.5"/>
    <n v="36926.17"/>
    <n v="36926.17"/>
    <n v="2.7081100000000001E-5"/>
    <n v="4947257.5"/>
    <s v="Above"/>
    <n v="36926.1702"/>
    <n v="36926.1702"/>
    <n v="17.6174"/>
    <n v="0"/>
    <n v="0"/>
    <n v="6787344.1399999997"/>
    <n v="133.977"/>
    <s v="N/A"/>
    <s v="N"/>
    <s v="Y"/>
    <s v="Y"/>
    <x v="1"/>
    <s v="Reportable Services"/>
    <x v="6"/>
    <x v="7"/>
    <x v="7"/>
    <x v="7"/>
    <s v="CORPUS CHRISTI"/>
    <s v="CONUS"/>
    <s v="Texas"/>
    <s v="78419"/>
    <s v="United States"/>
    <s v="Prime"/>
    <s v="None"/>
    <s v="4930"/>
    <s v="Defense Working Capital Funds  Army               "/>
    <s v="6X"/>
    <s v="US Army Aviation &amp; Missile Cmd"/>
    <s v="97"/>
    <s v="Office of the Secretary of Defense"/>
    <s v="ADMD"/>
    <m/>
    <s v="2512"/>
    <s v="Mgmt&amp;Prof Svcs--Other than FFRDC"/>
    <s v="MDSV0000000"/>
    <s v="OTHER OPERATIONS-OTHER PRODUCTS/SERVICES"/>
    <s v="2016"/>
  </r>
  <r>
    <s v="ICS"/>
    <s v="23d5c76f-c53d-4008-a08a-9bc2bcf96291"/>
    <x v="0"/>
    <n v="2096"/>
    <s v="W912LM-14-P-0024"/>
    <s v="W912LM14P0024"/>
    <s v="0000"/>
    <s v="2014"/>
    <s v="PURCHASE ORDER"/>
    <s v="Firm Fixed Price"/>
    <s v="N"/>
    <m/>
    <s v="Not Competed Under SAP"/>
    <s v="1"/>
    <s v="N"/>
    <s v="N"/>
    <s v="Y"/>
    <s v="USPFO for Minnesota"/>
    <s v="NATIONAL GUARD BUREAU - MINNESOTA"/>
    <s v="W7NG03"/>
    <s v="W7NG USPFO CAN PT MN ARNG"/>
    <x v="3"/>
    <s v="None"/>
    <x v="0"/>
    <s v="N"/>
    <s v="INSPECTION EXPERTS INC."/>
    <n v="30492"/>
    <n v="30492"/>
    <n v="85173.18"/>
    <n v="85173.18"/>
    <n v="1.1740799999999999E-5"/>
    <n v="30492"/>
    <s v="Below"/>
    <n v="85173.184399999998"/>
    <n v="85173.184399999998"/>
    <n v="40.636099999999999"/>
    <n v="0"/>
    <n v="0"/>
    <n v="16572"/>
    <n v="0.35799999999999998"/>
    <s v="N/A"/>
    <s v="Y"/>
    <s v="Y"/>
    <s v="Y"/>
    <x v="3"/>
    <s v="Not Reportable"/>
    <x v="15"/>
    <x v="343"/>
    <x v="339"/>
    <x v="16"/>
    <s v="Little Falls"/>
    <s v="CONUS"/>
    <s v="Minnesota"/>
    <s v="56345"/>
    <s v="United States"/>
    <s v="Prime"/>
    <s v="None"/>
    <m/>
    <m/>
    <m/>
    <m/>
    <m/>
    <m/>
    <m/>
    <m/>
    <m/>
    <m/>
    <m/>
    <m/>
    <m/>
  </r>
  <r>
    <s v="ICS"/>
    <s v="23dd0d98-4c2f-4cbb-b561-9cd4a2576811"/>
    <x v="0"/>
    <n v="2096"/>
    <s v="W912PF-14-P-0056"/>
    <s v="W912PF14P0056"/>
    <s v="0000"/>
    <s v="2014"/>
    <s v="PURCHASE ORDER"/>
    <s v="Firm Fixed Price"/>
    <m/>
    <m/>
    <s v="Competed Under SAP"/>
    <s v="3"/>
    <m/>
    <m/>
    <m/>
    <m/>
    <s v="US ARMY CONTRACTING COMMAND - RCO VICENZA (414TH)"/>
    <s v="W6LFAA"/>
    <s v="W6LF USAG USA GARRISON LIVORNO"/>
    <x v="2"/>
    <s v="None"/>
    <x v="1"/>
    <s v="N"/>
    <s v="S.T.I.L. SOCIETA' TECNOIMPIANTI"/>
    <n v="16647"/>
    <n v="16647"/>
    <m/>
    <m/>
    <m/>
    <n v="9276"/>
    <s v="Below"/>
    <m/>
    <m/>
    <m/>
    <n v="7371"/>
    <n v="7371"/>
    <n v="7371"/>
    <n v="0.13300000000000001"/>
    <s v="N/A"/>
    <s v="N"/>
    <s v="N"/>
    <s v="Y"/>
    <x v="3"/>
    <s v="Not Reportable"/>
    <x v="4"/>
    <x v="115"/>
    <x v="114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3000"/>
    <s v="Facilities Sustainment"/>
    <s v="2015"/>
  </r>
  <r>
    <s v="ICS"/>
    <s v="23ea163f-1dcd-4825-a27c-3742c876111d"/>
    <x v="0"/>
    <n v="2096"/>
    <s v="W9124G-14-D-0001"/>
    <s v="W9124G14D0001"/>
    <s v="0000"/>
    <s v="2014"/>
    <s v="DELIVERY ORDER"/>
    <s v="Firm Fixed Price"/>
    <s v="Y"/>
    <m/>
    <s v="Full and Open Competition After Exclusion of Sources"/>
    <s v="25"/>
    <s v="Y"/>
    <s v="N"/>
    <s v="N"/>
    <s v="ACA  Fort Rucker"/>
    <s v="US ARMY CONTRACTING COMMAND - FORT RUCKER"/>
    <s v="W6YJAA"/>
    <s v="W6YJ USALRCTR FT RUCKER"/>
    <x v="5"/>
    <s v="None"/>
    <x v="0"/>
    <s v="N"/>
    <s v="ROBERTSON &amp; PENN INC"/>
    <n v="240921"/>
    <n v="240921"/>
    <n v="50592.4"/>
    <n v="50592.4"/>
    <n v="1.97658E-5"/>
    <n v="240921"/>
    <s v="Below"/>
    <n v="50592.398200000003"/>
    <n v="50592.398200000003"/>
    <n v="24.137599999999999"/>
    <n v="0"/>
    <n v="0"/>
    <n v="107021"/>
    <n v="4.7619999999999996"/>
    <s v="N/A"/>
    <s v="N"/>
    <s v="N"/>
    <s v="Y"/>
    <x v="3"/>
    <s v="Not Reportable"/>
    <x v="9"/>
    <x v="125"/>
    <x v="123"/>
    <x v="10"/>
    <s v="FORT RUCKER"/>
    <s v="CONUS"/>
    <s v="Alabama"/>
    <s v="36362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100000"/>
    <s v="Community Logistics"/>
    <s v="2014"/>
  </r>
  <r>
    <s v="ICS"/>
    <s v="23f01c59-e047-41a1-a5ef-2966fcef784a"/>
    <x v="0"/>
    <n v="2096"/>
    <s v="W911QY-15-C-0067"/>
    <s v="W911QY15C0067"/>
    <s v="4003"/>
    <s v="2015"/>
    <s v="Definitive Contract"/>
    <s v="Firm Fixed Price"/>
    <s v="Y"/>
    <m/>
    <s v="Full and Open Competition"/>
    <s v="9"/>
    <s v="N"/>
    <s v="N"/>
    <s v="Y"/>
    <s v="DCMA HUNTSVILLE"/>
    <s v="US ARMY CONTRACTING COMMAND - NATICK DIV (PD2)"/>
    <s v="W1D1AA"/>
    <s v="W1D1 NATICK SOLDIER RDEC"/>
    <x v="5"/>
    <s v="None"/>
    <x v="0"/>
    <s v="N"/>
    <s v="SCIGENESIS"/>
    <n v="155881"/>
    <n v="155881"/>
    <n v="51108.52"/>
    <n v="51108.52"/>
    <n v="1.9566199999999999E-5"/>
    <n v="136132"/>
    <s v="Below"/>
    <n v="44633.442600000002"/>
    <n v="44633.442600000002"/>
    <n v="21.294599999999999"/>
    <n v="19749"/>
    <n v="19749"/>
    <n v="136132"/>
    <n v="3.05"/>
    <s v="N/A"/>
    <s v="N"/>
    <s v="N"/>
    <s v="N"/>
    <x v="0"/>
    <s v="Not Reportable"/>
    <x v="0"/>
    <x v="325"/>
    <x v="321"/>
    <x v="5"/>
    <s v="Hattiesburg"/>
    <s v="CONUS"/>
    <s v="Mississippi"/>
    <s v="39402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5"/>
  </r>
  <r>
    <s v="ICS"/>
    <s v="23f35ef5-95a2-4e3c-b62e-552fc6b62e4e"/>
    <x v="0"/>
    <n v="2096"/>
    <s v="W9124P-13-C-0003"/>
    <s v="W9124P13C0003"/>
    <s v="0000"/>
    <s v="2013"/>
    <s v="Definitive Contract"/>
    <s v="Firm Fixed Price"/>
    <s v="Y"/>
    <m/>
    <s v="Not Available for Competition"/>
    <s v="1"/>
    <s v="Y"/>
    <s v="N"/>
    <s v="N"/>
    <s v="ACA  Redstone Arsenal"/>
    <s v="ACA  Redstone Arsenal"/>
    <s v="W0WFAA"/>
    <s v="W0WF USAG REDSTONE ARSENAL"/>
    <x v="2"/>
    <s v="None"/>
    <x v="0"/>
    <s v="N"/>
    <s v="MSB ANALYTICS INC"/>
    <n v="70200"/>
    <n v="70200"/>
    <n v="76553.98"/>
    <n v="76553.98"/>
    <n v="1.3062699999999999E-5"/>
    <n v="70200"/>
    <s v="Below"/>
    <n v="76553.9804"/>
    <n v="76553.9804"/>
    <n v="36.523800000000001"/>
    <n v="0"/>
    <n v="0"/>
    <n v="50565"/>
    <n v="0.91700000000000004"/>
    <s v="N/A"/>
    <s v="N"/>
    <s v="Y"/>
    <s v="Y"/>
    <x v="3"/>
    <s v="Not Reportable"/>
    <x v="10"/>
    <x v="28"/>
    <x v="28"/>
    <x v="11"/>
    <s v="REDSTONE ARSENAL"/>
    <s v="CONUS"/>
    <s v="Alabama"/>
    <s v="35895"/>
    <s v="United States"/>
    <s v="Prime"/>
    <s v="None"/>
    <s v="2020"/>
    <s v="Operation &amp; Maintenance  Army"/>
    <s v="2E"/>
    <s v="Installation Mgt Activity (IMA)  Southeast Region"/>
    <s v="21"/>
    <s v="Department of the Army"/>
    <s v="QNMG"/>
    <m/>
    <s v="2540"/>
    <s v="OPERATION AND MAINTENANCE OF FACILITIES"/>
    <s v="13103400000"/>
    <s v="Command Support"/>
    <s v="2016"/>
  </r>
  <r>
    <s v="ICS"/>
    <s v="2405f4d4-3ec5-40e9-9a07-b49691892f56"/>
    <x v="0"/>
    <n v="2096"/>
    <s v="W9124M-08-P-0259"/>
    <s v="W9124M08P0259"/>
    <s v="0000"/>
    <s v="2008"/>
    <m/>
    <s v="Firm Fixed Price"/>
    <m/>
    <m/>
    <s v="Full and Open Competition After Exclusion of Sources"/>
    <s v="0"/>
    <m/>
    <s v="N"/>
    <s v="N"/>
    <s v="ACA  Fort Stewart"/>
    <s v="US ARMY CONTRACTING COMMAND - FORT STEWART"/>
    <s v="W0VAAA"/>
    <s v="W0VA USAG FT STEWART"/>
    <x v="2"/>
    <s v="None"/>
    <x v="0"/>
    <s v="N"/>
    <s v="L C IND. INC."/>
    <n v="175500"/>
    <n v="243000"/>
    <n v="27208.6"/>
    <n v="27208.6"/>
    <n v="3.6753099999999999E-5"/>
    <n v="243000"/>
    <s v="Below"/>
    <n v="27208.599300000002"/>
    <n v="27208.599300000002"/>
    <n v="12.981199999999999"/>
    <n v="0"/>
    <n v="0"/>
    <n v="243000"/>
    <n v="8.9309999999999992"/>
    <s v="N/A"/>
    <s v="N"/>
    <s v="N"/>
    <s v="Y"/>
    <x v="3"/>
    <s v="Not Reportable"/>
    <x v="15"/>
    <x v="46"/>
    <x v="46"/>
    <x v="16"/>
    <s v="Ft.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2405f4d4-3ec5-40e9-9a07-b49691892f56"/>
    <x v="0"/>
    <n v="2096"/>
    <s v="W9124M-08-P-0259"/>
    <s v="W9124M08P0259"/>
    <s v="0000"/>
    <s v="2008"/>
    <m/>
    <s v="Firm Fixed Price"/>
    <m/>
    <m/>
    <s v="Full and Open Competition After Exclusion of Sources"/>
    <s v="0"/>
    <m/>
    <s v="N"/>
    <s v="N"/>
    <s v="ACA  Fort Stewart"/>
    <s v="US ARMY CONTRACTING COMMAND - FORT STEWART"/>
    <s v="W0VAAA"/>
    <s v="W0VA USAG FT STEWART"/>
    <x v="2"/>
    <s v="None"/>
    <x v="0"/>
    <s v="N"/>
    <s v="L C IND. INC."/>
    <n v="175500"/>
    <n v="108000"/>
    <n v="27210.880000000001"/>
    <n v="27210.880000000001"/>
    <n v="3.6749999999999999E-5"/>
    <n v="108000"/>
    <s v="Below"/>
    <n v="27210.884399999999"/>
    <n v="27210.884399999999"/>
    <n v="12.9823"/>
    <n v="0"/>
    <n v="0"/>
    <n v="108000"/>
    <n v="3.9689999999999999"/>
    <s v="N/A"/>
    <s v="N"/>
    <s v="N"/>
    <s v="Y"/>
    <x v="3"/>
    <s v="Not Reportable"/>
    <x v="15"/>
    <x v="46"/>
    <x v="46"/>
    <x v="16"/>
    <s v="Hunter AAF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24183d82-e732-4aa9-90f6-5ce255290281"/>
    <x v="0"/>
    <n v="2096"/>
    <s v="W81K02-12-C-0045"/>
    <s v="W81K0212C0045"/>
    <s v="0000"/>
    <s v="2013"/>
    <s v="Definitive Contract"/>
    <s v="Firm Fixed Price"/>
    <s v="Y"/>
    <m/>
    <s v="Full and Open Competition After Exclusion of Sources"/>
    <s v="56"/>
    <s v="Y"/>
    <s v="N"/>
    <s v="N"/>
    <s v="MEDCOM  Pac Reg Contr Ofc"/>
    <s v="US ARMY MEDICAL COMMAND - PACIFIC REGION"/>
    <s v="W07CAA"/>
    <s v="W07C TRIPLER ARMY MED CTR"/>
    <x v="9"/>
    <s v="None"/>
    <x v="0"/>
    <s v="N"/>
    <s v="DANIEL CONSULTING LTD"/>
    <n v="170890"/>
    <n v="170890"/>
    <n v="579288.14"/>
    <m/>
    <m/>
    <n v="170890"/>
    <s v="Below"/>
    <n v="579288.13560000004"/>
    <m/>
    <m/>
    <n v="0"/>
    <n v="0"/>
    <n v="170889.5"/>
    <n v="0.29499999999999998"/>
    <s v="Expert or consultant services"/>
    <s v="Y"/>
    <s v="N"/>
    <s v="N"/>
    <x v="2"/>
    <s v="Reportable Services"/>
    <x v="3"/>
    <x v="27"/>
    <x v="27"/>
    <x v="3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242a3937-3526-4b08-9b15-8d1ee1c2ebad"/>
    <x v="0"/>
    <n v="2096"/>
    <s v="W56JSR-16-C-0003"/>
    <s v="W56JSR16C0003"/>
    <s v="0000"/>
    <s v="2016"/>
    <s v="Definitive Contract"/>
    <s v="Firm Fixed Price"/>
    <s v="Y"/>
    <m/>
    <s v="Not Available for Competition"/>
    <s v="6"/>
    <m/>
    <m/>
    <s v="Y"/>
    <s v="DCMA MANASSAS"/>
    <s v="US ARMY CONTRACTING COMAND - ABERDEEN DIV E"/>
    <s v="W4GV85"/>
    <s v="W4GV CECOM ACQ CTR SW SECTOR"/>
    <x v="5"/>
    <s v="None"/>
    <x v="0"/>
    <s v="N"/>
    <s v="STRATEGY AND MANAGEMENT SERVICES INC."/>
    <n v="1513978"/>
    <n v="1513978"/>
    <n v="168070.38"/>
    <n v="168070.38"/>
    <n v="5.9499000000000004E-6"/>
    <n v="1507267"/>
    <s v="Below"/>
    <n v="167325.3774"/>
    <n v="167325.3774"/>
    <n v="79.830799999999996"/>
    <n v="6711"/>
    <n v="6711"/>
    <n v="680614"/>
    <n v="9.0079999999999991"/>
    <s v="N/A"/>
    <s v="N"/>
    <s v="Y"/>
    <s v="Y"/>
    <x v="2"/>
    <s v="Reportable Services"/>
    <x v="3"/>
    <x v="24"/>
    <x v="24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242d50e7-0718-41ba-ab9e-e1662a9ed392"/>
    <x v="0"/>
    <n v="2096"/>
    <s v="W31P4Q-16-C-0096"/>
    <s v="W31P4Q16C0096"/>
    <s v="0000"/>
    <s v="2016"/>
    <s v="Definitive Contract"/>
    <s v="Cost Plus Fixed Fee"/>
    <s v="N"/>
    <m/>
    <s v="Full and Open Competition After Exclusion of Sources"/>
    <s v="13"/>
    <s v="Y"/>
    <m/>
    <m/>
    <s v="DCMA DALLAS"/>
    <s v="US ARMY CONTRACTING COMMAND - REDSTONE ARSENAL (MISSILE)"/>
    <s v="W0H9AA"/>
    <s v="W0H9 US ARMY AVN &amp; MISSLES CMD"/>
    <x v="5"/>
    <s v="None"/>
    <x v="0"/>
    <s v="N"/>
    <s v="LYNNTECH INC"/>
    <n v="8830"/>
    <n v="8830"/>
    <m/>
    <m/>
    <m/>
    <n v="8830"/>
    <s v="Below"/>
    <m/>
    <m/>
    <m/>
    <n v="0"/>
    <n v="0"/>
    <n v="2784"/>
    <n v="0.04"/>
    <s v="N/A"/>
    <s v="N"/>
    <s v="N"/>
    <s v="N"/>
    <x v="0"/>
    <s v="Not Reportable"/>
    <x v="0"/>
    <x v="189"/>
    <x v="187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243fd75f-623c-4745-93b1-06518ee728cf"/>
    <x v="0"/>
    <n v="2096"/>
    <s v="W9124L-13-P-0025"/>
    <s v="W9124L13P0025"/>
    <s v="0000"/>
    <s v="2013"/>
    <s v="PURCHASE ORDER"/>
    <s v="Firm Fixed Price"/>
    <s v="Y"/>
    <m/>
    <s v="Not Competed"/>
    <s v="3"/>
    <s v="N"/>
    <s v="N"/>
    <s v="N"/>
    <s v="ACA  Fort Sill"/>
    <s v="US ARMY CONTRACTING COMMAND - FORT SILL"/>
    <s v="W6NEAA"/>
    <s v="W6NE USA FIRES COE            "/>
    <x v="1"/>
    <s v="None"/>
    <x v="0"/>
    <s v="N"/>
    <s v="Securadyne Systems  LLC"/>
    <n v="42600"/>
    <n v="42600"/>
    <m/>
    <m/>
    <m/>
    <n v="42480"/>
    <s v="Below"/>
    <m/>
    <m/>
    <m/>
    <n v="120"/>
    <n v="120"/>
    <n v="40000"/>
    <n v="4.8000000000000001E-2"/>
    <s v="N/A"/>
    <s v="N"/>
    <s v="N"/>
    <s v="N"/>
    <x v="5"/>
    <s v="Reportable Services"/>
    <x v="6"/>
    <x v="141"/>
    <x v="139"/>
    <x v="7"/>
    <s v="Ft Sill"/>
    <s v="CONUS"/>
    <s v="Oklahoma"/>
    <s v="73507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2173100000"/>
    <s v="General Skill Training (US Army Training Centers/S"/>
    <s v="2016"/>
  </r>
  <r>
    <s v="ICS"/>
    <s v="2440231d-97be-41de-bad9-7569346ce719"/>
    <x v="0"/>
    <n v="2096"/>
    <s v="W911SA-12-C-0001"/>
    <s v="W911SA12C0001"/>
    <s v="0000"/>
    <s v="2012"/>
    <s v="Definitive Contract"/>
    <s v="Firm Fixed Price"/>
    <s v="Y"/>
    <m/>
    <s v="Full and Open Competition After Exclusion of Sources"/>
    <s v="16"/>
    <s v="N"/>
    <s v="N"/>
    <s v="Y"/>
    <s v="ACA  Army Reserve Contracting Center-North"/>
    <s v="US ARMY CONTRACTING COMMAND - FORT MCCOY (NORTH)"/>
    <s v="W6KGAA"/>
    <s v="W6KG 88TH RGNL SUPPORT CMD    "/>
    <x v="10"/>
    <s v="None"/>
    <x v="0"/>
    <s v="N"/>
    <s v="MIDWEST JANITORIAL SERVICE"/>
    <n v="15671"/>
    <n v="15671"/>
    <n v="90063.22"/>
    <n v="90063.22"/>
    <n v="1.1103299999999999E-5"/>
    <n v="5460"/>
    <s v="Below"/>
    <n v="31379.310300000001"/>
    <n v="31379.310300000001"/>
    <n v="14.971"/>
    <n v="10211"/>
    <n v="10211"/>
    <n v="5460"/>
    <n v="0.17399999999999999"/>
    <s v="N/A"/>
    <s v="N"/>
    <s v="N"/>
    <s v="Y"/>
    <x v="3"/>
    <s v="Not Reportable"/>
    <x v="9"/>
    <x v="17"/>
    <x v="17"/>
    <x v="10"/>
    <s v="Dubuque"/>
    <s v="CONUS"/>
    <s v="Iowa"/>
    <s v="5200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2454b9b7-009d-4e20-95fc-7ff716d89731"/>
    <x v="0"/>
    <n v="2096"/>
    <s v="W81K00-14-C-M038"/>
    <s v="W81K0014CM038"/>
    <s v="0000"/>
    <s v="2014"/>
    <s v="Definitive Contract"/>
    <s v="Firm Fixed Price"/>
    <s v="Y"/>
    <m/>
    <s v="Not Available for Competition"/>
    <s v="2"/>
    <s v="Y"/>
    <s v="N"/>
    <s v="N"/>
    <s v="MEDCOM  Great Plains Reg Contr Ofc"/>
    <s v="US ARMY MEDICAL COMMAND - GREAT PLAINS REGION"/>
    <s v="W2MSAA"/>
    <s v="W2MS USA MEDDAC FT STEWART"/>
    <x v="9"/>
    <s v="None"/>
    <x v="0"/>
    <s v="N"/>
    <s v="MAGNIFICUS CORPORATION"/>
    <n v="1029052"/>
    <n v="1029052"/>
    <n v="442603.01"/>
    <n v="442603.01"/>
    <n v="2.2593999999999999E-6"/>
    <n v="1029052"/>
    <s v="Below"/>
    <n v="442603.01079999999"/>
    <n v="442603.01079999999"/>
    <n v="211.16560000000001"/>
    <n v="0"/>
    <n v="0"/>
    <n v="1029051"/>
    <n v="2.3250000000000002"/>
    <s v="Clinical patient care in a DoD Medical Treatment facility"/>
    <s v="Y"/>
    <s v="Y"/>
    <s v="Y"/>
    <x v="6"/>
    <s v="Not Reportable"/>
    <x v="12"/>
    <x v="71"/>
    <x v="71"/>
    <x v="13"/>
    <s v="Fort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25000"/>
    <s v="Def Medical Centers (MEDCENs)  Hospitals &amp; Medical"/>
    <s v="2016"/>
  </r>
  <r>
    <s v="ICS"/>
    <s v="245a9e3d-c7f2-44c6-8ac3-5101b3402f30"/>
    <x v="0"/>
    <n v="2096"/>
    <s v="W912BU-14-C-0032"/>
    <s v="W912BU14C0032"/>
    <s v="0000"/>
    <s v="2014"/>
    <s v="Definitive Contract"/>
    <s v="Firm Fixed Price"/>
    <s v="Y"/>
    <m/>
    <s v="Full and Open Competition"/>
    <s v="95"/>
    <s v="N"/>
    <m/>
    <m/>
    <s v="USA -USACE DISTRICT  PHILADELPHIA"/>
    <s v="US ARMY CORPS OF ENGINEERS - PHILADELPHIA DISTRICT"/>
    <s v="W2SD04"/>
    <s v="W2SD ENDIST PHILADELPHIA"/>
    <x v="6"/>
    <s v="None"/>
    <x v="3"/>
    <s v="Y"/>
    <s v="BERGER CUMMINS J V"/>
    <n v="6748980"/>
    <n v="6748980"/>
    <n v="206871.63"/>
    <n v="206871.63"/>
    <n v="4.8338999999999996E-6"/>
    <n v="6748980"/>
    <s v="Above"/>
    <n v="206871.62820000001"/>
    <n v="206871.62820000001"/>
    <n v="98.698300000000003"/>
    <n v="0"/>
    <n v="0"/>
    <n v="834862"/>
    <n v="32.624000000000002"/>
    <s v="N/A"/>
    <s v="Y"/>
    <s v="N"/>
    <s v="Y"/>
    <x v="5"/>
    <s v="Reportable Services"/>
    <x v="22"/>
    <x v="344"/>
    <x v="340"/>
    <x v="23"/>
    <s v="Baghram"/>
    <s v="OCONUS"/>
    <m/>
    <m/>
    <s v="Afghanistan"/>
    <s v="Prime"/>
    <s v="None"/>
    <m/>
    <m/>
    <m/>
    <m/>
    <m/>
    <m/>
    <m/>
    <m/>
    <m/>
    <m/>
    <m/>
    <m/>
    <m/>
  </r>
  <r>
    <s v="ICS"/>
    <s v="24651bed-614d-45ce-9815-f3ca0cf44fc0"/>
    <x v="0"/>
    <n v="2096"/>
    <s v="W91QVN-14-C-0011"/>
    <s v="W91QVN14C0011"/>
    <s v="0000"/>
    <s v="2014"/>
    <s v="Definitive Contract"/>
    <s v="Firm Fixed Price"/>
    <s v="Y"/>
    <m/>
    <s v="Full and Open Competition"/>
    <s v="4"/>
    <s v="N"/>
    <s v="N"/>
    <s v="N"/>
    <s v="HQ  EUSA"/>
    <s v="US ARMY CONTRACTING COMMAND - YONGSAN GARRISON (411TH)"/>
    <s v="W6B1AA"/>
    <s v="W6B1 USA GARRISON DAEGU"/>
    <x v="2"/>
    <s v="None"/>
    <x v="2"/>
    <s v="N"/>
    <s v="DAEDO ENVIRONMENT CO LTD"/>
    <n v="128050"/>
    <n v="128050"/>
    <n v="279585.15000000002"/>
    <n v="279585.15000000002"/>
    <n v="3.5767E-6"/>
    <n v="76830"/>
    <s v="Below"/>
    <n v="167751.09169999999"/>
    <n v="167751.09169999999"/>
    <n v="80.033900000000003"/>
    <n v="51220"/>
    <n v="51220"/>
    <n v="76830"/>
    <n v="0.45800000000000002"/>
    <s v="N/A"/>
    <s v="N"/>
    <s v="N"/>
    <s v="N"/>
    <x v="3"/>
    <s v="Not Reportable"/>
    <x v="9"/>
    <x v="96"/>
    <x v="96"/>
    <x v="10"/>
    <s v="BU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4"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116108.7349"/>
    <n v="78771.19"/>
    <n v="78771.19"/>
    <n v="1.2695E-5"/>
    <n v="111446"/>
    <s v="Below"/>
    <n v="75607.869699999996"/>
    <n v="75607.869699999996"/>
    <n v="36.072499999999998"/>
    <n v="4202.9375"/>
    <n v="4662.7349000000004"/>
    <n v="111446"/>
    <n v="1.474"/>
    <s v="N/A"/>
    <s v="N"/>
    <s v="Y"/>
    <s v="Y"/>
    <x v="5"/>
    <s v="Reportable Services"/>
    <x v="11"/>
    <x v="84"/>
    <x v="84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381111.82089999999"/>
    <n v="101928.81"/>
    <n v="101928.81"/>
    <n v="9.8107999999999993E-6"/>
    <n v="365807"/>
    <s v="Below"/>
    <n v="97835.517500000002"/>
    <n v="97835.517500000002"/>
    <n v="46.677300000000002"/>
    <n v="4202.9375"/>
    <n v="15304.820900000001"/>
    <n v="365807"/>
    <n v="3.7389999999999999"/>
    <s v="N/A"/>
    <s v="N"/>
    <s v="Y"/>
    <s v="Y"/>
    <x v="5"/>
    <s v="Reportable Services"/>
    <x v="11"/>
    <x v="84"/>
    <x v="84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106153.9679"/>
    <n v="101875.21"/>
    <n v="101875.21"/>
    <n v="9.8159000000000003E-6"/>
    <n v="101891"/>
    <s v="Below"/>
    <n v="97784.069099999993"/>
    <n v="97784.069099999993"/>
    <n v="46.652700000000003"/>
    <n v="4202.9375"/>
    <n v="4262.9678999999996"/>
    <n v="101891"/>
    <n v="1.042"/>
    <s v="N/A"/>
    <s v="N"/>
    <s v="Y"/>
    <s v="Y"/>
    <x v="5"/>
    <s v="Reportable Services"/>
    <x v="11"/>
    <x v="84"/>
    <x v="84"/>
    <x v="12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175967.5667"/>
    <n v="96420.58"/>
    <n v="96420.58"/>
    <n v="1.03712E-5"/>
    <n v="168901"/>
    <s v="Below"/>
    <n v="92548.493199999997"/>
    <n v="92548.493199999997"/>
    <n v="44.154800000000002"/>
    <n v="4202.9375"/>
    <n v="7066.5667000000003"/>
    <n v="168901"/>
    <n v="1.825"/>
    <s v="N/A"/>
    <s v="N"/>
    <s v="Y"/>
    <s v="Y"/>
    <x v="5"/>
    <s v="Reportable Services"/>
    <x v="11"/>
    <x v="84"/>
    <x v="84"/>
    <x v="1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35146.422200000001"/>
    <n v="86567.54"/>
    <n v="86567.54"/>
    <n v="1.15517E-5"/>
    <n v="33735"/>
    <s v="Below"/>
    <n v="83091.133000000002"/>
    <n v="83091.133000000002"/>
    <n v="39.642699999999998"/>
    <n v="4202.9375"/>
    <n v="1411.4222"/>
    <n v="33735"/>
    <n v="0.40600000000000003"/>
    <s v="N/A"/>
    <s v="N"/>
    <s v="Y"/>
    <s v="Y"/>
    <x v="5"/>
    <s v="Reportable Services"/>
    <x v="11"/>
    <x v="84"/>
    <x v="84"/>
    <x v="12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169556.0925"/>
    <n v="111770.66"/>
    <n v="111770.66"/>
    <n v="8.9469000000000007E-6"/>
    <n v="162747"/>
    <s v="Below"/>
    <n v="107282.1358"/>
    <n v="107282.1358"/>
    <n v="51.184199999999997"/>
    <n v="4202.9375"/>
    <n v="6809.0924999999997"/>
    <n v="162747"/>
    <n v="1.5169999999999999"/>
    <s v="N/A"/>
    <s v="N"/>
    <s v="Y"/>
    <s v="Y"/>
    <x v="5"/>
    <s v="Reportable Services"/>
    <x v="11"/>
    <x v="84"/>
    <x v="84"/>
    <x v="12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59968.224800000004"/>
    <n v="109831.91"/>
    <n v="109831.91"/>
    <n v="9.1047999999999996E-6"/>
    <n v="57560"/>
    <s v="Below"/>
    <n v="105421.2454"/>
    <n v="105421.2454"/>
    <n v="50.296399999999998"/>
    <n v="4202.9375"/>
    <n v="2408.2248"/>
    <n v="57560"/>
    <n v="0.54600000000000004"/>
    <s v="N/A"/>
    <s v="N"/>
    <s v="Y"/>
    <s v="Y"/>
    <x v="5"/>
    <s v="Reportable Services"/>
    <x v="11"/>
    <x v="84"/>
    <x v="84"/>
    <x v="12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80469.523100000006"/>
    <n v="95569.5"/>
    <n v="95569.5"/>
    <n v="1.0463599999999999E-5"/>
    <n v="77238"/>
    <s v="Below"/>
    <n v="91731.591400000005"/>
    <n v="91731.591400000005"/>
    <n v="43.765099999999997"/>
    <n v="4202.9375"/>
    <n v="3231.5230999999999"/>
    <n v="77238"/>
    <n v="0.84199999999999997"/>
    <s v="N/A"/>
    <s v="N"/>
    <s v="Y"/>
    <s v="Y"/>
    <x v="5"/>
    <s v="Reportable Services"/>
    <x v="11"/>
    <x v="84"/>
    <x v="84"/>
    <x v="12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31740.652099999999"/>
    <n v="93081.09"/>
    <n v="93081.09"/>
    <n v="1.0743299999999999E-5"/>
    <n v="30466"/>
    <s v="Below"/>
    <n v="89343.108500000002"/>
    <n v="89343.108500000002"/>
    <n v="42.625500000000002"/>
    <n v="4202.9375"/>
    <n v="1274.6521"/>
    <n v="30466"/>
    <n v="0.34100000000000003"/>
    <s v="N/A"/>
    <s v="N"/>
    <s v="Y"/>
    <s v="Y"/>
    <x v="5"/>
    <s v="Reportable Services"/>
    <x v="11"/>
    <x v="84"/>
    <x v="8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1703.4059999999999"/>
    <m/>
    <m/>
    <m/>
    <n v="1635"/>
    <s v="Below"/>
    <m/>
    <m/>
    <m/>
    <n v="4202.9375"/>
    <n v="68.406000000000006"/>
    <n v="1635"/>
    <n v="1.7000000000000001E-2"/>
    <s v="N/A"/>
    <s v="N"/>
    <s v="Y"/>
    <s v="Y"/>
    <x v="5"/>
    <s v="Reportable Services"/>
    <x v="11"/>
    <x v="84"/>
    <x v="84"/>
    <x v="12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50619.807800000002"/>
    <n v="85796.28"/>
    <n v="85796.28"/>
    <n v="1.16555E-5"/>
    <n v="48587"/>
    <s v="Below"/>
    <n v="82350.847500000003"/>
    <n v="82350.847500000003"/>
    <n v="39.289499999999997"/>
    <n v="4202.9375"/>
    <n v="2032.8078"/>
    <n v="48587"/>
    <n v="0.59"/>
    <s v="N/A"/>
    <s v="N"/>
    <s v="Y"/>
    <s v="Y"/>
    <x v="5"/>
    <s v="Reportable Services"/>
    <x v="11"/>
    <x v="84"/>
    <x v="84"/>
    <x v="12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186732.88399999999"/>
    <n v="99062.54"/>
    <n v="99062.54"/>
    <n v="1.00946E-5"/>
    <n v="179234"/>
    <s v="Below"/>
    <n v="95084.350099999996"/>
    <n v="95084.350099999996"/>
    <n v="45.364699999999999"/>
    <n v="4202.9375"/>
    <n v="7498.884"/>
    <n v="179234"/>
    <n v="1.885"/>
    <s v="N/A"/>
    <s v="N"/>
    <s v="Y"/>
    <s v="Y"/>
    <x v="5"/>
    <s v="Reportable Services"/>
    <x v="11"/>
    <x v="84"/>
    <x v="84"/>
    <x v="12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901.19029999999998"/>
    <m/>
    <m/>
    <m/>
    <n v="865"/>
    <s v="Below"/>
    <m/>
    <m/>
    <m/>
    <n v="4202.9375"/>
    <n v="36.190300000000001"/>
    <n v="865"/>
    <n v="0.01"/>
    <s v="N/A"/>
    <s v="N"/>
    <s v="Y"/>
    <s v="Y"/>
    <x v="5"/>
    <s v="Reportable Services"/>
    <x v="11"/>
    <x v="84"/>
    <x v="84"/>
    <x v="12"/>
    <s v="Fort Leonard Wood"/>
    <s v="CONUS"/>
    <s v="Michigan"/>
    <s v="65473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123876.6829"/>
    <n v="117196.48"/>
    <n v="117196.48"/>
    <n v="8.5327000000000005E-6"/>
    <n v="118902"/>
    <s v="Below"/>
    <n v="112490.0662"/>
    <n v="112490.0662"/>
    <n v="53.668900000000001"/>
    <n v="4202.9375"/>
    <n v="4974.6828999999998"/>
    <n v="118902"/>
    <n v="1.0569999999999999"/>
    <s v="N/A"/>
    <s v="N"/>
    <s v="Y"/>
    <s v="Y"/>
    <x v="5"/>
    <s v="Reportable Services"/>
    <x v="11"/>
    <x v="84"/>
    <x v="84"/>
    <x v="12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122649.3971"/>
    <n v="99796.09"/>
    <n v="99796.09"/>
    <n v="1.00204E-5"/>
    <n v="117724"/>
    <s v="Below"/>
    <n v="95788.445900000006"/>
    <n v="95788.445900000006"/>
    <n v="45.700600000000001"/>
    <n v="4202.9375"/>
    <n v="4925.3971000000001"/>
    <n v="117724"/>
    <n v="1.2290000000000001"/>
    <s v="N/A"/>
    <s v="N"/>
    <s v="Y"/>
    <s v="Y"/>
    <x v="5"/>
    <s v="Reportable Services"/>
    <x v="11"/>
    <x v="84"/>
    <x v="84"/>
    <x v="12"/>
    <s v="Southcom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24686cea-441a-4771-a755-a31c3f540fee"/>
    <x v="0"/>
    <n v="2096"/>
    <s v="W52P1J-16-C-0004"/>
    <s v="W52P1J16C0004"/>
    <s v="0001"/>
    <s v="2015"/>
    <m/>
    <m/>
    <s v="N"/>
    <m/>
    <m/>
    <m/>
    <s v="N"/>
    <s v="N"/>
    <s v="N"/>
    <m/>
    <m/>
    <s v="W6P701"/>
    <s v="W6P7 PMPEO PBUSE EQP I3MP"/>
    <x v="13"/>
    <s v="None"/>
    <x v="0"/>
    <s v="N"/>
    <s v="VAECOMMERCE INC"/>
    <n v="104659.125"/>
    <n v="31839.626799999998"/>
    <n v="94760.79"/>
    <n v="94760.79"/>
    <n v="1.05529E-5"/>
    <n v="30561"/>
    <s v="Below"/>
    <n v="90955.357099999994"/>
    <n v="90955.357099999994"/>
    <n v="43.3947"/>
    <n v="4202.9375"/>
    <n v="1278.6268"/>
    <n v="30561"/>
    <n v="0.33600000000000002"/>
    <s v="N/A"/>
    <s v="N"/>
    <s v="Y"/>
    <s v="Y"/>
    <x v="5"/>
    <s v="Reportable Services"/>
    <x v="11"/>
    <x v="84"/>
    <x v="84"/>
    <x v="12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246e0384-40fc-4e07-a4a3-3e2b51a77a3b"/>
    <x v="0"/>
    <n v="2096"/>
    <s v="W52P1J-14-C-0026"/>
    <s v="W52P1J14C0026"/>
    <s v="0000"/>
    <s v="2014"/>
    <s v="Definitive Contract"/>
    <s v="Cost Plus Fixed Fee"/>
    <s v="N"/>
    <m/>
    <s v="Full and Open Competition After Exclusion of Sources"/>
    <s v="52"/>
    <s v="N"/>
    <s v="N"/>
    <s v="N"/>
    <s v="AMC  Army Sustainment Command"/>
    <s v="US ARMY CONTRACTING COMMAND - ROCK ISLAND ARSENAL"/>
    <s v="W46E81"/>
    <s v="W46E CECOM C3T"/>
    <x v="5"/>
    <s v="None"/>
    <x v="0"/>
    <s v="N"/>
    <s v="DRS TECHNICAL SERVICES INC"/>
    <n v="3762414.25"/>
    <n v="904651.88619999995"/>
    <n v="277500.58"/>
    <n v="277500.58"/>
    <n v="3.6036000000000001E-6"/>
    <n v="670942.5784"/>
    <s v="Above"/>
    <n v="205810.60690000001"/>
    <n v="205810.60690000001"/>
    <n v="98.192099999999996"/>
    <n v="971988.5"/>
    <n v="233709.30780000001"/>
    <n v="278633"/>
    <n v="3.26"/>
    <s v="N/A"/>
    <s v="N"/>
    <s v="N"/>
    <s v="N"/>
    <x v="5"/>
    <s v="Reportable Services"/>
    <x v="3"/>
    <x v="192"/>
    <x v="190"/>
    <x v="3"/>
    <s v="Herndon"/>
    <s v="CONUS"/>
    <s v="Virginia"/>
    <s v="20170"/>
    <s v="United States"/>
    <s v="Prime"/>
    <s v="None"/>
    <m/>
    <m/>
    <m/>
    <m/>
    <m/>
    <m/>
    <m/>
    <m/>
    <m/>
    <m/>
    <m/>
    <m/>
    <m/>
  </r>
  <r>
    <s v="ICS"/>
    <s v="246e0384-40fc-4e07-a4a3-3e2b51a77a3b"/>
    <x v="0"/>
    <n v="2096"/>
    <s v="W52P1J-14-C-0026"/>
    <s v="W52P1J14C0026"/>
    <s v="0000"/>
    <s v="2014"/>
    <s v="Definitive Contract"/>
    <s v="Cost Plus Fixed Fee"/>
    <s v="N"/>
    <m/>
    <s v="Full and Open Competition After Exclusion of Sources"/>
    <s v="52"/>
    <s v="N"/>
    <s v="N"/>
    <s v="N"/>
    <s v="AMC  Army Sustainment Command"/>
    <s v="US ARMY CONTRACTING COMMAND - ROCK ISLAND ARSENAL"/>
    <s v="W46E81"/>
    <s v="W46E CECOM C3T"/>
    <x v="5"/>
    <s v="None"/>
    <x v="0"/>
    <s v="N"/>
    <s v="DRS TECHNICAL SERVICES INC"/>
    <n v="3762414.25"/>
    <n v="13786774.8759"/>
    <n v="266519.26"/>
    <n v="266519.26"/>
    <n v="3.7521E-6"/>
    <n v="10225075.992900001"/>
    <s v="Above"/>
    <n v="197666.2219"/>
    <n v="197666.2219"/>
    <n v="94.306399999999996"/>
    <n v="971988.5"/>
    <n v="3561698.8829999999"/>
    <n v="4246330"/>
    <n v="51.728999999999999"/>
    <s v="N/A"/>
    <s v="N"/>
    <s v="N"/>
    <s v="Y"/>
    <x v="2"/>
    <s v="Reportable Services"/>
    <x v="3"/>
    <x v="27"/>
    <x v="27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246e0384-40fc-4e07-a4a3-3e2b51a77a3b"/>
    <x v="0"/>
    <n v="2096"/>
    <s v="W52P1J-14-C-0026"/>
    <s v="W52P1J14C0026"/>
    <s v="0000"/>
    <s v="2014"/>
    <s v="Definitive Contract"/>
    <s v="Cost Plus Fixed Fee"/>
    <s v="N"/>
    <m/>
    <s v="Full and Open Competition After Exclusion of Sources"/>
    <s v="52"/>
    <s v="N"/>
    <s v="N"/>
    <s v="N"/>
    <s v="AMC  Army Sustainment Command"/>
    <s v="US ARMY CONTRACTING COMMAND - ROCK ISLAND ARSENAL"/>
    <s v="W46E81"/>
    <s v="W46E CECOM C3T"/>
    <x v="5"/>
    <s v="None"/>
    <x v="0"/>
    <s v="N"/>
    <s v="DRS TECHNICAL SERVICES INC"/>
    <n v="3762414.25"/>
    <n v="174704.4081"/>
    <n v="146687.16"/>
    <n v="146687.16"/>
    <n v="6.8171999999999997E-6"/>
    <n v="129570.974"/>
    <s v="Above"/>
    <n v="108791.74980000001"/>
    <n v="108791.74980000001"/>
    <n v="51.904499999999999"/>
    <n v="971988.5"/>
    <n v="45133.434099999999"/>
    <n v="53809"/>
    <n v="1.1910000000000001"/>
    <s v="N/A"/>
    <s v="N"/>
    <s v="N"/>
    <s v="Y"/>
    <x v="2"/>
    <s v="Reportable Services"/>
    <x v="3"/>
    <x v="27"/>
    <x v="27"/>
    <x v="3"/>
    <s v="Rock Island Arsenal"/>
    <s v="CONUS"/>
    <s v="Illinois"/>
    <s v="61299"/>
    <s v="United States"/>
    <s v="SubContractor"/>
    <s v="None"/>
    <m/>
    <m/>
    <m/>
    <m/>
    <m/>
    <m/>
    <m/>
    <m/>
    <m/>
    <m/>
    <m/>
    <m/>
    <m/>
  </r>
  <r>
    <s v="ICS"/>
    <s v="246e0384-40fc-4e07-a4a3-3e2b51a77a3b"/>
    <x v="0"/>
    <n v="2096"/>
    <s v="W52P1J-14-C-0026"/>
    <s v="W52P1J14C0026"/>
    <s v="0000"/>
    <s v="2014"/>
    <s v="Definitive Contract"/>
    <s v="Cost Plus Fixed Fee"/>
    <s v="N"/>
    <m/>
    <s v="Full and Open Competition After Exclusion of Sources"/>
    <s v="52"/>
    <s v="N"/>
    <s v="N"/>
    <s v="N"/>
    <s v="AMC  Army Sustainment Command"/>
    <s v="US ARMY CONTRACTING COMMAND - ROCK ISLAND ARSENAL"/>
    <s v="W46E81"/>
    <s v="W46E CECOM C3T"/>
    <x v="5"/>
    <s v="None"/>
    <x v="0"/>
    <s v="N"/>
    <s v="DRS TECHNICAL SERVICES INC"/>
    <n v="3762414.25"/>
    <n v="183525.8297"/>
    <n v="237420.22"/>
    <n v="237420.22"/>
    <n v="4.2119000000000003E-6"/>
    <n v="136113.45449999999"/>
    <s v="Above"/>
    <n v="176084.6759"/>
    <n v="176084.6759"/>
    <n v="84.009900000000002"/>
    <n v="971988.5"/>
    <n v="47412.375200000002"/>
    <n v="56526"/>
    <n v="0.77300000000000002"/>
    <s v="N/A"/>
    <s v="Y"/>
    <s v="Y"/>
    <s v="Y"/>
    <x v="2"/>
    <s v="Reportable Services"/>
    <x v="3"/>
    <x v="27"/>
    <x v="27"/>
    <x v="3"/>
    <s v="Rock Island"/>
    <s v="CONUS"/>
    <s v="Illinois"/>
    <s v="61299"/>
    <s v="United States"/>
    <s v="SubContractor"/>
    <s v="None"/>
    <m/>
    <m/>
    <m/>
    <m/>
    <m/>
    <m/>
    <m/>
    <m/>
    <m/>
    <m/>
    <m/>
    <m/>
    <m/>
  </r>
  <r>
    <s v="ICS"/>
    <s v="24780d5b-16cb-414c-96dc-4a9bf736fb39"/>
    <x v="0"/>
    <n v="2096"/>
    <s v="W912KZ-15-P-0062"/>
    <s v="W912KZ15P0062"/>
    <s v="0000"/>
    <s v="2015"/>
    <s v="PURCHASE ORDER"/>
    <s v="Firm Fixed Price"/>
    <s v="Y"/>
    <m/>
    <s v="Not Competed Under SAP"/>
    <s v="2"/>
    <s v="Y"/>
    <m/>
    <m/>
    <s v="USPFO for Kentucky"/>
    <s v="NATIONAL GUARD BUREAU - KENTUCKY"/>
    <s v="W8A2AA"/>
    <s v="W8A2 KYARNG ELEMENT  JF HQ    "/>
    <x v="3"/>
    <s v="None"/>
    <x v="0"/>
    <s v="N"/>
    <s v="English-El Enterprises  LLC"/>
    <n v="97147"/>
    <n v="97147"/>
    <n v="225923.26"/>
    <n v="225923.26"/>
    <n v="4.4263000000000003E-6"/>
    <n v="96531"/>
    <s v="Below"/>
    <n v="224490.69769999999"/>
    <n v="224490.69769999999"/>
    <n v="107.10429999999999"/>
    <n v="616"/>
    <n v="616"/>
    <n v="41492"/>
    <n v="0.43"/>
    <s v="N/A"/>
    <s v="N"/>
    <s v="Y"/>
    <s v="Y"/>
    <x v="6"/>
    <s v="Not Reportable"/>
    <x v="12"/>
    <x v="165"/>
    <x v="163"/>
    <x v="13"/>
    <s v="Frankfort"/>
    <s v="CONUS"/>
    <s v="Kentucky"/>
    <s v="40601"/>
    <s v="United States"/>
    <s v="Prime"/>
    <s v="None"/>
    <m/>
    <m/>
    <m/>
    <m/>
    <m/>
    <m/>
    <m/>
    <m/>
    <m/>
    <m/>
    <m/>
    <m/>
    <m/>
  </r>
  <r>
    <s v="ICS"/>
    <s v="2479ff78-93e2-4824-bceb-d7cd9f517184"/>
    <x v="0"/>
    <n v="2096"/>
    <s v="W912CN-16-D-0007"/>
    <s v="W912CN16D0007"/>
    <s v="0001"/>
    <s v="2016"/>
    <s v="DELIVERY ORDER"/>
    <s v="Firm Fixed Price"/>
    <s v="Y"/>
    <m/>
    <s v="Not Competed Under SAP"/>
    <s v="8"/>
    <s v="Y"/>
    <m/>
    <m/>
    <s v="ACA  Hawaii"/>
    <s v="US ARMY CONTRACTING COMMAND - RCO HAWAII"/>
    <s v="W3RBAA"/>
    <s v="W3RB USAG HAWAII"/>
    <x v="2"/>
    <s v="None"/>
    <x v="0"/>
    <s v="N"/>
    <s v="CHOICE SHEETMETAL"/>
    <n v="276321"/>
    <n v="276321"/>
    <n v="420579.91"/>
    <n v="420579.91"/>
    <n v="2.3777000000000001E-6"/>
    <n v="127864"/>
    <s v="Below"/>
    <n v="194617.96040000001"/>
    <n v="194617.96040000001"/>
    <n v="92.852099999999993"/>
    <n v="148457"/>
    <n v="148457"/>
    <n v="42893"/>
    <n v="0.65700000000000003"/>
    <s v="N/A"/>
    <s v="N"/>
    <s v="N"/>
    <s v="N"/>
    <x v="5"/>
    <s v="Reportable Services"/>
    <x v="6"/>
    <x v="59"/>
    <x v="59"/>
    <x v="7"/>
    <s v="Various Location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47d8e17-0090-48b1-bf79-b84424613cb5"/>
    <x v="0"/>
    <n v="2096"/>
    <s v="W81XWH-13-C-0018"/>
    <s v="W81XWH13C0018"/>
    <s v="0000"/>
    <s v="2013"/>
    <s v="Definitive Contract"/>
    <s v="Firm Fixed Price"/>
    <s v="Y"/>
    <m/>
    <s v="Not Available for Competition"/>
    <s v="4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 LLC"/>
    <n v="70482"/>
    <n v="70482"/>
    <n v="75381.820000000007"/>
    <n v="75381.820000000007"/>
    <n v="1.3265799999999999E-5"/>
    <n v="70482"/>
    <s v="Below"/>
    <n v="75381.818199999994"/>
    <n v="75381.818199999994"/>
    <n v="35.964599999999997"/>
    <n v="0"/>
    <n v="0"/>
    <n v="55534.32"/>
    <n v="0.93500000000000005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48262d7-4675-4a10-bdb0-5dab994b825f"/>
    <x v="0"/>
    <n v="2096"/>
    <s v="W9124N-12-F-0001"/>
    <s v="W9124N12F0001"/>
    <s v="0000"/>
    <s v="2012"/>
    <s v="Definitive Contract"/>
    <s v="Firm Fixed Price"/>
    <s v="Y"/>
    <m/>
    <s v="Not Available for Competition"/>
    <s v="18"/>
    <s v="N"/>
    <s v="N"/>
    <s v="N"/>
    <s v="ACA  Army Reserve Contracting Center-West"/>
    <s v="US ARMY CONTRACTING COMMAND - PRESIDIO OF MONTEREY (WEST)"/>
    <s v="W4H701"/>
    <s v="W4H7 USA DMDC SEASIDE"/>
    <x v="14"/>
    <s v="None"/>
    <x v="0"/>
    <s v="N"/>
    <s v="PRIDE INDUSTRIES"/>
    <n v="2241609"/>
    <n v="2241609"/>
    <n v="54119"/>
    <n v="54119"/>
    <n v="1.8477800000000001E-5"/>
    <n v="911058"/>
    <s v="Below"/>
    <n v="21995.606"/>
    <n v="21995.606"/>
    <n v="10.4941"/>
    <n v="1330551"/>
    <n v="1330551"/>
    <n v="911058"/>
    <n v="41.42"/>
    <s v="N/A"/>
    <s v="Y"/>
    <s v="N"/>
    <s v="Y"/>
    <x v="3"/>
    <s v="Not Reportable"/>
    <x v="9"/>
    <x v="17"/>
    <x v="17"/>
    <x v="10"/>
    <s v="SEASIDE DMDC"/>
    <s v="CONUS"/>
    <s v="California"/>
    <s v="93955"/>
    <s v="United States"/>
    <s v="Prime"/>
    <s v="None"/>
    <m/>
    <m/>
    <m/>
    <m/>
    <m/>
    <m/>
    <m/>
    <m/>
    <m/>
    <m/>
    <m/>
    <m/>
    <m/>
  </r>
  <r>
    <s v="ICS"/>
    <s v="248633d5-a09f-4a62-9202-345631969ad6"/>
    <x v="0"/>
    <n v="2096"/>
    <s v="W15P7T-16-D-0002"/>
    <s v="W15P7T16D0002"/>
    <s v="0001"/>
    <s v="2016"/>
    <s v="DELIVERY ORDER"/>
    <s v="Firm Fixed Price"/>
    <s v=" "/>
    <m/>
    <s v="Full and Open Competition"/>
    <s v="69"/>
    <m/>
    <m/>
    <m/>
    <s v="DCMA SYRACUSE"/>
    <s v="US ARMY CONTRACTING COMMAND - ABERDEEN DIV B"/>
    <s v="W6DRN6"/>
    <s v="W6DR PEO C3T OPS ABERDEEN"/>
    <x v="13"/>
    <s v="None"/>
    <x v="0"/>
    <s v="N"/>
    <s v="HARRIS CORPORATION"/>
    <n v="269933.3333"/>
    <n v="161151.91140000001"/>
    <n v="248308.03"/>
    <n v="248308.03"/>
    <n v="4.0273000000000004E-6"/>
    <n v="150595.8443"/>
    <s v="Below"/>
    <n v="232042.90340000001"/>
    <n v="232042.90340000001"/>
    <n v="110.7075"/>
    <n v="17681.666700000002"/>
    <n v="10556.0671"/>
    <n v="62619"/>
    <n v="0.64900000000000002"/>
    <s v="Expert or consultant services"/>
    <s v="N"/>
    <s v="N"/>
    <s v="N"/>
    <x v="2"/>
    <s v="Reportable Services"/>
    <x v="3"/>
    <x v="27"/>
    <x v="27"/>
    <x v="3"/>
    <s v="Ft. Huachuca"/>
    <s v="CONUS"/>
    <s v="Arizona"/>
    <s v="85613"/>
    <s v="United States"/>
    <s v="Prime"/>
    <s v="Radio Receiving Set"/>
    <m/>
    <m/>
    <m/>
    <m/>
    <m/>
    <m/>
    <m/>
    <m/>
    <m/>
    <m/>
    <m/>
    <m/>
    <m/>
  </r>
  <r>
    <s v="ICS"/>
    <s v="248633d5-a09f-4a62-9202-345631969ad6"/>
    <x v="0"/>
    <n v="2096"/>
    <s v="W15P7T-16-D-0002"/>
    <s v="W15P7T16D0002"/>
    <s v="0001"/>
    <s v="2016"/>
    <s v="DELIVERY ORDER"/>
    <s v="Firm Fixed Price"/>
    <s v=" "/>
    <m/>
    <s v="Full and Open Competition"/>
    <s v="69"/>
    <m/>
    <m/>
    <m/>
    <s v="DCMA SYRACUSE"/>
    <s v="US ARMY CONTRACTING COMMAND - ABERDEEN DIV B"/>
    <s v="W6DRN6"/>
    <s v="W6DR PEO C3T OPS ABERDEEN"/>
    <x v="13"/>
    <s v="None"/>
    <x v="0"/>
    <s v="N"/>
    <s v="HARRIS CORPORATION"/>
    <n v="269933.3333"/>
    <n v="15317.654"/>
    <m/>
    <m/>
    <m/>
    <n v="14314.289000000001"/>
    <s v="Below"/>
    <m/>
    <m/>
    <m/>
    <n v="17681.666700000002"/>
    <n v="1003.365"/>
    <n v="5952"/>
    <n v="5.2999999999999999E-2"/>
    <s v="Expert or consultant services"/>
    <s v="N"/>
    <s v="N"/>
    <s v="N"/>
    <x v="2"/>
    <s v="Reportable Services"/>
    <x v="3"/>
    <x v="27"/>
    <x v="27"/>
    <x v="3"/>
    <s v="Abeerdeen"/>
    <s v="CONUS"/>
    <s v="Maryland"/>
    <s v="21001"/>
    <s v="United States"/>
    <s v="Prime"/>
    <s v="Radio Receiving Set"/>
    <m/>
    <m/>
    <m/>
    <m/>
    <m/>
    <m/>
    <m/>
    <m/>
    <m/>
    <m/>
    <m/>
    <m/>
    <m/>
  </r>
  <r>
    <s v="ICS"/>
    <s v="248633d5-a09f-4a62-9202-345631969ad6"/>
    <x v="0"/>
    <n v="2096"/>
    <s v="W15P7T-16-D-0002"/>
    <s v="W15P7T16D0002"/>
    <s v="0001"/>
    <s v="2016"/>
    <s v="DELIVERY ORDER"/>
    <s v="Firm Fixed Price"/>
    <s v=" "/>
    <m/>
    <s v="Full and Open Competition"/>
    <s v="69"/>
    <m/>
    <m/>
    <m/>
    <s v="DCMA SYRACUSE"/>
    <s v="US ARMY CONTRACTING COMMAND - ABERDEEN DIV B"/>
    <s v="W6DRN6"/>
    <s v="W6DR PEO C3T OPS ABERDEEN"/>
    <x v="13"/>
    <s v="None"/>
    <x v="0"/>
    <s v="N"/>
    <s v="HARRIS CORPORATION"/>
    <n v="269933.3333"/>
    <n v="633330.43460000004"/>
    <n v="261814.98"/>
    <n v="261814.98"/>
    <n v="3.8194999999999996E-6"/>
    <n v="591844.86659999995"/>
    <s v="Below"/>
    <n v="244665.09570000001"/>
    <n v="244665.09570000001"/>
    <n v="116.7295"/>
    <n v="17681.666700000002"/>
    <n v="41485.567999999999"/>
    <n v="246094"/>
    <n v="2.419"/>
    <s v="Expert or consultant services"/>
    <s v="N"/>
    <s v="N"/>
    <s v="N"/>
    <x v="2"/>
    <s v="Reportable Services"/>
    <x v="3"/>
    <x v="27"/>
    <x v="27"/>
    <x v="3"/>
    <s v="Rochester"/>
    <s v="CONUS"/>
    <s v="New York"/>
    <s v="14609"/>
    <s v="United States"/>
    <s v="Prime"/>
    <s v="Radio Receiving Set"/>
    <m/>
    <m/>
    <m/>
    <m/>
    <m/>
    <m/>
    <m/>
    <m/>
    <m/>
    <m/>
    <m/>
    <m/>
    <m/>
  </r>
  <r>
    <s v="ICS"/>
    <s v="248c7e03-16e5-4c1d-b9eb-60faf3ebf7e9"/>
    <x v="0"/>
    <n v="2096"/>
    <s v="W56HZV-15-C-0195"/>
    <s v="W56HZV15C0195"/>
    <s v="0000"/>
    <s v="2015"/>
    <m/>
    <m/>
    <s v="N"/>
    <m/>
    <m/>
    <m/>
    <s v="N"/>
    <s v="N"/>
    <s v="N"/>
    <m/>
    <m/>
    <s v="W4GHAA"/>
    <s v="W4GH TANK-AUTOMOTIVE RDEC"/>
    <x v="5"/>
    <s v="None"/>
    <x v="0"/>
    <s v="N"/>
    <s v="FILTRATION SOLUTIONS INC"/>
    <n v="99991"/>
    <n v="99991"/>
    <n v="288158.5"/>
    <n v="288158.5"/>
    <n v="3.4703E-6"/>
    <n v="95869"/>
    <s v="Below"/>
    <n v="276279.53889999999"/>
    <n v="276279.53889999999"/>
    <n v="131.81280000000001"/>
    <n v="4122"/>
    <n v="4122"/>
    <n v="43758"/>
    <n v="0.34699999999999998"/>
    <s v="N/A"/>
    <s v="N"/>
    <s v="N"/>
    <s v="N"/>
    <x v="0"/>
    <s v="Not Reportable"/>
    <x v="0"/>
    <x v="81"/>
    <x v="81"/>
    <x v="5"/>
    <s v="Hackettstown"/>
    <s v="CONUS"/>
    <s v="New Jersey"/>
    <s v="7840"/>
    <s v="United States"/>
    <s v="Prime"/>
    <s v="None"/>
    <m/>
    <m/>
    <m/>
    <m/>
    <m/>
    <m/>
    <m/>
    <m/>
    <m/>
    <m/>
    <m/>
    <m/>
    <m/>
  </r>
  <r>
    <s v="ICS"/>
    <s v="248e2fee-c401-40e9-b041-5f5418728302"/>
    <x v="0"/>
    <n v="2096"/>
    <s v="W912BV-12-D-0026"/>
    <s v="W912BV12D0026"/>
    <s v="0002"/>
    <s v="2012"/>
    <s v="DELIVERY ORDER"/>
    <s v="Firm Fixed Price"/>
    <m/>
    <m/>
    <s v="Full and Open Competition After Exclusion of Sources"/>
    <s v="15"/>
    <s v="Y"/>
    <s v="Y"/>
    <s v="Y"/>
    <s v="USA -USACE DISTRICT  TULSA"/>
    <s v="US ARMY CORPS OF ENGINEERS - TULSA DISTRICT"/>
    <s v="W07605"/>
    <s v="W076 ENDIST TULSA"/>
    <x v="6"/>
    <s v="None"/>
    <x v="0"/>
    <s v="N"/>
    <s v="STELL ENVIRONMENTAL ENTERPRISES INC"/>
    <n v="217012"/>
    <n v="217012"/>
    <n v="427188.98"/>
    <n v="427188.98"/>
    <n v="2.3408999999999999E-6"/>
    <n v="163150"/>
    <s v="Below"/>
    <n v="321161.41729999997"/>
    <n v="321161.41729999997"/>
    <n v="153.2259"/>
    <n v="53862"/>
    <n v="53862"/>
    <n v="25765"/>
    <n v="0.50800000000000001"/>
    <s v="Expert or consultant services"/>
    <s v="N"/>
    <s v="N"/>
    <s v="N"/>
    <x v="3"/>
    <s v="Not Reportable"/>
    <x v="5"/>
    <x v="6"/>
    <x v="6"/>
    <x v="6"/>
    <s v="fort bliss"/>
    <s v="CONUS"/>
    <s v="Texas"/>
    <s v="79916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2512"/>
    <s v="Mgmt&amp;Prof Svcs--Other than FFRDC"/>
    <s v="13105353000"/>
    <s v="ENVIRONMENTAL CONSERVATION"/>
    <s v="2016"/>
  </r>
  <r>
    <s v="ICS"/>
    <s v="248e2fee-c401-40e9-b041-5f5418728302"/>
    <x v="0"/>
    <n v="2096"/>
    <s v="W912BV-12-D-0026"/>
    <s v="W912BV12D0026"/>
    <s v="0003"/>
    <s v="2012"/>
    <s v="DELIVERY ORDER"/>
    <s v="Firm Fixed Price"/>
    <m/>
    <m/>
    <s v="Full and Open Competition After Exclusion of Sources"/>
    <s v="15"/>
    <s v="Y"/>
    <s v="Y"/>
    <s v="Y"/>
    <s v="USA -USACE DISTRICT  TULSA"/>
    <s v="US ARMY CORPS OF ENGINEERS - TULSA DISTRICT"/>
    <s v="W07605"/>
    <s v="W076 ENDIST TULSA"/>
    <x v="6"/>
    <s v="None"/>
    <x v="0"/>
    <s v="N"/>
    <s v="STELL ENVIRONMENTAL ENTERPRISES INC"/>
    <n v="386884"/>
    <n v="386884"/>
    <n v="368110.37"/>
    <n v="368110.37"/>
    <n v="2.7166E-6"/>
    <n v="195312"/>
    <s v="Below"/>
    <n v="185834.44339999999"/>
    <n v="185834.44339999999"/>
    <n v="88.661500000000004"/>
    <n v="191572"/>
    <n v="191572"/>
    <n v="54996"/>
    <n v="1.0509999999999999"/>
    <s v="Expert or consultant services"/>
    <s v="N"/>
    <s v="N"/>
    <s v="N"/>
    <x v="3"/>
    <s v="Not Reportable"/>
    <x v="5"/>
    <x v="6"/>
    <x v="6"/>
    <x v="6"/>
    <s v="fort bliss"/>
    <s v="CONUS"/>
    <s v="Texas"/>
    <s v="79916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2512"/>
    <s v="Mgmt&amp;Prof Svcs--Other than FFRDC"/>
    <s v="13105353000"/>
    <s v="ENVIRONMENTAL CONSERVATION"/>
    <s v="2016"/>
  </r>
  <r>
    <s v="ICS"/>
    <s v="2496cf64-ba7f-4973-b013-aa76ca43da01"/>
    <x v="0"/>
    <n v="2096"/>
    <s v="W911SA-16-P-0031"/>
    <s v="W911SA16P0031"/>
    <s v="0000"/>
    <s v="2016"/>
    <s v="PURCHASE ORDER"/>
    <s v="Firm Fixed Price"/>
    <s v="Y"/>
    <m/>
    <s v="Competed Under SAP"/>
    <s v="32"/>
    <m/>
    <m/>
    <s v="Y"/>
    <s v="ACA  Army Reserve Contracting Center-North"/>
    <s v="US ARMY CONTRACTING COMMAND - FORT MCCOY (NORTH)"/>
    <s v="W0FP59"/>
    <s v="W0FP 88TH RSC CMD LOG SUP     "/>
    <x v="10"/>
    <s v="None"/>
    <x v="0"/>
    <s v="N"/>
    <s v="INTEGRIWARD  LLC"/>
    <n v="36227"/>
    <n v="36227"/>
    <n v="28751.59"/>
    <n v="28751.59"/>
    <n v="3.4780699999999997E-5"/>
    <n v="28565"/>
    <s v="Below"/>
    <n v="22670.634900000001"/>
    <n v="22670.634900000001"/>
    <n v="10.8161"/>
    <n v="7662"/>
    <n v="7662"/>
    <n v="28565"/>
    <n v="1.26"/>
    <s v="N/A"/>
    <s v="N"/>
    <s v="N"/>
    <s v="Y"/>
    <x v="3"/>
    <s v="Not Reportable"/>
    <x v="9"/>
    <x v="17"/>
    <x v="17"/>
    <x v="10"/>
    <s v="Springfield"/>
    <s v="CONUS"/>
    <s v="Missouri"/>
    <s v="6580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249fabac-3b5f-403f-8c54-eb8c4a9552f6"/>
    <x v="0"/>
    <n v="2096"/>
    <s v="W911SR-11-C-0041"/>
    <s v="W911SR11C0041"/>
    <s v="0000"/>
    <s v="2011"/>
    <s v="Definitive Contract"/>
    <s v="Cost"/>
    <s v="Y"/>
    <m/>
    <s v="Full and Open Competition"/>
    <s v="5"/>
    <s v="N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NEW MEXICO STATE UNIVERSITY"/>
    <n v="216007"/>
    <n v="216007"/>
    <n v="175330.36"/>
    <n v="175330.36"/>
    <n v="5.7034999999999997E-6"/>
    <n v="179808"/>
    <s v="Below"/>
    <n v="145948.05189999999"/>
    <n v="145948.05189999999"/>
    <n v="69.631699999999995"/>
    <n v="36199"/>
    <n v="36199"/>
    <n v="115919"/>
    <n v="1.232"/>
    <s v="Expert or consultant services"/>
    <s v="N"/>
    <s v="N"/>
    <s v="N"/>
    <x v="0"/>
    <s v="Not Reportable"/>
    <x v="0"/>
    <x v="63"/>
    <x v="63"/>
    <x v="5"/>
    <s v="Las Cruces"/>
    <s v="CONUS"/>
    <s v="New Mexico"/>
    <s v="88003"/>
    <s v="United States"/>
    <s v="Prime"/>
    <s v="None"/>
    <m/>
    <m/>
    <m/>
    <m/>
    <m/>
    <m/>
    <m/>
    <m/>
    <m/>
    <m/>
    <m/>
    <m/>
    <m/>
  </r>
  <r>
    <s v="ICS"/>
    <s v="24a4094d-e609-4c87-b668-aef425d0932d"/>
    <x v="0"/>
    <n v="2096"/>
    <s v="W15QKN-12-D-0027"/>
    <s v="W15QKN12D0027"/>
    <s v="0030"/>
    <s v="2012"/>
    <s v="IDC"/>
    <s v="Firm Fixed Price"/>
    <s v="Y"/>
    <m/>
    <s v="Full and Open Competition After Exclusion of Sources"/>
    <s v="4"/>
    <s v="Y"/>
    <s v="N"/>
    <s v="N"/>
    <s v="Joint Munitions and Lethality LCMC"/>
    <s v="US ARMY CONTRACTING COMMAND - PICATINNY ARSENAL"/>
    <s v="W6QK3A"/>
    <s v="W6QK CECOM CONTR CTR          "/>
    <x v="5"/>
    <s v="None"/>
    <x v="0"/>
    <s v="N"/>
    <s v="SCICAST INTERNATIONAL INCORPORATED"/>
    <n v="37257"/>
    <n v="37257"/>
    <n v="170123.29"/>
    <n v="170123.29"/>
    <n v="5.8780999999999997E-6"/>
    <n v="37257"/>
    <s v="Below"/>
    <n v="170123.28769999999"/>
    <n v="170123.28769999999"/>
    <n v="81.165700000000001"/>
    <n v="0"/>
    <n v="0"/>
    <n v="37257"/>
    <n v="0.219"/>
    <s v="N/A"/>
    <s v="Y"/>
    <s v="Y"/>
    <s v="Y"/>
    <x v="2"/>
    <s v="Reportable Services"/>
    <x v="3"/>
    <x v="187"/>
    <x v="185"/>
    <x v="3"/>
    <s v="Picatinny Arsenal"/>
    <s v="CONUS"/>
    <s v="New Jersey"/>
    <s v="7806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6"/>
    <m/>
    <s v="2262"/>
    <s v="GSA/Commercially Leased Cargo Vehicles - Mission S"/>
    <s v="62262400000"/>
    <s v="Weapons and Munitions Technology"/>
    <s v="2016"/>
  </r>
  <r>
    <s v="ICS"/>
    <s v="24a4094d-e609-4c87-b668-aef425d0932d"/>
    <x v="0"/>
    <n v="2096"/>
    <s v="W15QKN-12-D-0027"/>
    <s v="W15QKN12D0027"/>
    <s v="0031"/>
    <s v="2012"/>
    <s v="IDC"/>
    <s v="Firm Fixed Price"/>
    <s v="Y"/>
    <m/>
    <s v="Full and Open Competition After Exclusion of Sources"/>
    <s v="4"/>
    <s v="Y"/>
    <s v="N"/>
    <s v="N"/>
    <s v="Joint Munitions and Lethality LCMC"/>
    <s v="US ARMY CONTRACTING COMMAND - PICATINNY ARSENAL"/>
    <s v="W6QK3A"/>
    <s v="W6QK CECOM CONTR CTR          "/>
    <x v="5"/>
    <s v="None"/>
    <x v="0"/>
    <s v="N"/>
    <s v="SCICAST INTERNATIONAL INCORPORATED"/>
    <n v="239954"/>
    <n v="239954"/>
    <n v="352873.53"/>
    <n v="352873.53"/>
    <n v="2.8339000000000001E-6"/>
    <n v="170075"/>
    <s v="Below"/>
    <n v="250110.2941"/>
    <n v="250110.2941"/>
    <n v="119.3274"/>
    <n v="69879"/>
    <n v="69879"/>
    <n v="170075"/>
    <n v="0.68"/>
    <s v="Expert or consultant services"/>
    <s v="Y"/>
    <s v="N"/>
    <s v="N"/>
    <x v="2"/>
    <s v="Reportable Services"/>
    <x v="3"/>
    <x v="27"/>
    <x v="27"/>
    <x v="3"/>
    <s v="Picatinny Arsenal"/>
    <s v="CONUS"/>
    <s v="New Jersey"/>
    <s v="7806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6"/>
    <m/>
    <s v="2262"/>
    <s v="GSA/Commercially Leased Cargo Vehicles - Mission S"/>
    <s v="62262400000"/>
    <s v="Weapons and Munitions Technology"/>
    <s v="2016"/>
  </r>
  <r>
    <s v="ICS"/>
    <s v="24ae0476-f8e0-47c2-9fd4-a17373226936"/>
    <x v="0"/>
    <n v="2096"/>
    <s v="W81XWH-12-C-0114"/>
    <s v="W81XWH12C0114"/>
    <s v="0000"/>
    <s v="2012"/>
    <s v="Definitive Contract"/>
    <s v="Firm Fixed Price"/>
    <s v="Y"/>
    <m/>
    <s v="Not Available for Competition"/>
    <s v="8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204087"/>
    <n v="204087"/>
    <n v="75031.990000000005"/>
    <n v="75031.990000000005"/>
    <n v="1.3327599999999999E-5"/>
    <n v="204087"/>
    <s v="Below"/>
    <n v="75031.9853"/>
    <n v="75031.9853"/>
    <n v="35.797699999999999"/>
    <n v="0"/>
    <n v="0"/>
    <n v="128249"/>
    <n v="2.72"/>
    <s v="Expert or consultant services"/>
    <s v="N"/>
    <s v="Y"/>
    <s v="Y"/>
    <x v="0"/>
    <s v="Not Reportable"/>
    <x v="0"/>
    <x v="224"/>
    <x v="222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4b94f31-fdc8-45f8-bfcf-4824b7234ed2"/>
    <x v="0"/>
    <n v="2096"/>
    <s v="W912D1-14-C-0006"/>
    <s v="W912D114C0006"/>
    <s v="0000"/>
    <s v="2014"/>
    <s v="Definitive Contract"/>
    <s v="Firm Fixed Price"/>
    <s v="X"/>
    <m/>
    <s v="Full and Open Competition"/>
    <s v="16"/>
    <m/>
    <m/>
    <s v="Y"/>
    <s v="ACA  Kuwait"/>
    <s v="US ARMY CONTRACTING COMMAND - KUWAIT (408TH)"/>
    <s v="W47TA9"/>
    <s v="W47T ASG KU PMO"/>
    <x v="22"/>
    <s v="None"/>
    <x v="3"/>
    <s v="Y"/>
    <s v="ATLANTIC COMMTECH CORPORATION"/>
    <n v="17169"/>
    <n v="17169"/>
    <m/>
    <m/>
    <m/>
    <n v="10878"/>
    <s v="Below"/>
    <m/>
    <m/>
    <m/>
    <n v="6291"/>
    <n v="6291"/>
    <n v="6014"/>
    <n v="7.9000000000000001E-2"/>
    <s v="N/A"/>
    <s v="N"/>
    <s v="N"/>
    <s v="N"/>
    <x v="5"/>
    <s v="Reportable Services"/>
    <x v="6"/>
    <x v="141"/>
    <x v="139"/>
    <x v="7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24b98af6-edfd-49fe-8760-f026c8b213c1"/>
    <x v="0"/>
    <n v="2096"/>
    <s v="W911S6-14-D-0001"/>
    <s v="W911S614D0001"/>
    <s v="0000"/>
    <s v="2014"/>
    <s v="IDC"/>
    <s v="Firm Fixed Price"/>
    <s v="Y"/>
    <m/>
    <s v="Full and Open Competition After Exclusion of Sources"/>
    <s v="6"/>
    <s v="Y"/>
    <s v="N"/>
    <s v="N"/>
    <s v="ACA  Dugway Proving Ground"/>
    <s v="US ARMY CONTRACTING COMMAND - DUGWAY PROVING GROUND"/>
    <s v="W6B6ZZ"/>
    <s v="W6B6 USAG DUGWAY PROV GRD INS "/>
    <x v="2"/>
    <s v="None"/>
    <x v="0"/>
    <s v="N"/>
    <s v="HAMILTON ALLIANCE"/>
    <n v="154272.5"/>
    <n v="307958.43489999999"/>
    <n v="509864.96000000002"/>
    <m/>
    <m/>
    <n v="307958.43489999999"/>
    <s v="Below"/>
    <n v="509864.9584"/>
    <m/>
    <m/>
    <n v="0"/>
    <n v="0"/>
    <n v="26251"/>
    <n v="0.60399999999999998"/>
    <s v="N/A"/>
    <s v="N"/>
    <s v="N"/>
    <s v="N"/>
    <x v="3"/>
    <s v="Not Reportable"/>
    <x v="9"/>
    <x v="96"/>
    <x v="96"/>
    <x v="10"/>
    <s v="Dugway"/>
    <s v="CONUS"/>
    <s v="Utah"/>
    <s v="84022"/>
    <s v="United States"/>
    <s v="Prime"/>
    <s v="None"/>
    <s v="2020"/>
    <s v="Operation &amp; Maintenance  Army"/>
    <s v="10"/>
    <s v="Defense SW Agency"/>
    <s v="21"/>
    <s v="Department of the Army"/>
    <s v="A2AE"/>
    <m/>
    <s v="252G"/>
    <s v="Other Contract Svcs (Non IT)"/>
    <s v="13101700000"/>
    <s v="Child and Youth Programs"/>
    <s v="2016"/>
  </r>
  <r>
    <s v="ICS"/>
    <s v="24b98af6-edfd-49fe-8760-f026c8b213c1"/>
    <x v="0"/>
    <n v="2096"/>
    <s v="W911S6-14-D-0001"/>
    <s v="W911S614D0001"/>
    <s v="0000"/>
    <s v="2014"/>
    <s v="IDC"/>
    <s v="Firm Fixed Price"/>
    <s v="Y"/>
    <m/>
    <s v="Full and Open Competition After Exclusion of Sources"/>
    <s v="6"/>
    <s v="Y"/>
    <s v="N"/>
    <s v="N"/>
    <s v="ACA  Dugway Proving Ground"/>
    <s v="US ARMY CONTRACTING COMMAND - DUGWAY PROVING GROUND"/>
    <s v="W6B6ZZ"/>
    <s v="W6B6 USAG DUGWAY PROV GRD INS "/>
    <x v="2"/>
    <s v="None"/>
    <x v="0"/>
    <s v="N"/>
    <s v="HAMILTON ALLIANCE"/>
    <n v="154272.5"/>
    <n v="586.56510000000003"/>
    <m/>
    <m/>
    <m/>
    <n v="586.56510000000003"/>
    <s v="Below"/>
    <m/>
    <m/>
    <m/>
    <n v="0"/>
    <n v="0"/>
    <n v="50"/>
    <n v="5.0000000000000001E-3"/>
    <s v="N/A"/>
    <s v="Y"/>
    <s v="N"/>
    <s v="N"/>
    <x v="3"/>
    <s v="Not Reportable"/>
    <x v="9"/>
    <x v="96"/>
    <x v="96"/>
    <x v="10"/>
    <s v="Dugway"/>
    <s v="CONUS"/>
    <s v="Utah"/>
    <s v="84022"/>
    <s v="United States"/>
    <s v="SubContractor"/>
    <s v="None"/>
    <s v="2020"/>
    <s v="Operation &amp; Maintenance  Army"/>
    <s v="10"/>
    <s v="Defense SW Agency"/>
    <s v="21"/>
    <s v="Department of the Army"/>
    <s v="A2AE"/>
    <m/>
    <s v="252G"/>
    <s v="Other Contract Svcs (Non IT)"/>
    <s v="13101700000"/>
    <s v="Child and Youth Programs"/>
    <s v="2016"/>
  </r>
  <r>
    <s v="ICS"/>
    <s v="24c3dc51-87b1-47a6-8b5d-06596cdbd4ba"/>
    <x v="0"/>
    <n v="2096"/>
    <s v="W911SR-16-C-0021"/>
    <s v="W911SR16C0021"/>
    <s v="0000"/>
    <s v="2016"/>
    <s v="Definitive Contract"/>
    <s v="Firm Fixed Price"/>
    <s v="Y"/>
    <m/>
    <s v="Full and Open Competition After Exclusion of Sources"/>
    <s v="1"/>
    <s v="Y"/>
    <m/>
    <m/>
    <s v="DCMA DALLAS"/>
    <s v="US ARMY CONTRACTING COMMAND - EDGEWOOD DIVISION"/>
    <s v="W6JRAA"/>
    <s v="W6JR EDGEWOOD CHEM BIO CENTER"/>
    <x v="5"/>
    <s v="None"/>
    <x v="0"/>
    <s v="N"/>
    <s v="LYNNTECH INC"/>
    <n v="78710"/>
    <n v="78710"/>
    <n v="274250.87"/>
    <n v="274250.87"/>
    <n v="3.6463000000000001E-6"/>
    <n v="67153"/>
    <s v="Below"/>
    <n v="233982.5784"/>
    <n v="233982.5784"/>
    <n v="111.63290000000001"/>
    <n v="11557"/>
    <n v="11557"/>
    <n v="19323"/>
    <n v="0.28699999999999998"/>
    <s v="N/A"/>
    <s v="N"/>
    <s v="N"/>
    <s v="N"/>
    <x v="0"/>
    <s v="Not Reportable"/>
    <x v="0"/>
    <x v="114"/>
    <x v="113"/>
    <x v="5"/>
    <s v="College S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24c551df-fbbc-440f-b781-6dd1bb21ebc0"/>
    <x v="0"/>
    <n v="2096"/>
    <s v="W912WJ-14-M-0090"/>
    <s v="W912WJ14M0090"/>
    <s v="0000"/>
    <s v="2014"/>
    <s v="PURCHASE ORDER"/>
    <s v="Firm Fixed Price"/>
    <s v="Y"/>
    <m/>
    <s v="Competed Under SAP"/>
    <s v="4"/>
    <s v="Y"/>
    <s v="N"/>
    <s v="N"/>
    <s v="USA -USACE DISTRICT  NEW ENGLAND"/>
    <s v="US ARMY CORPS OF ENGINEERS - NEW ENGLAND DISTRICT"/>
    <s v="WPJBHD"/>
    <s v="1060 TC CO     MDM TRK REAR"/>
    <x v="3"/>
    <s v="None"/>
    <x v="0"/>
    <s v="N"/>
    <s v="CLEAN COUNTRY INC."/>
    <n v="3087"/>
    <n v="3087"/>
    <m/>
    <m/>
    <m/>
    <n v="3087"/>
    <s v="Below"/>
    <m/>
    <m/>
    <m/>
    <n v="0"/>
    <n v="0"/>
    <n v="1435"/>
    <n v="2.1999999999999999E-2"/>
    <s v="N/A"/>
    <s v="N"/>
    <s v="N"/>
    <s v="N"/>
    <x v="3"/>
    <s v="Not Reportable"/>
    <x v="9"/>
    <x v="17"/>
    <x v="17"/>
    <x v="10"/>
    <s v="Framingham"/>
    <s v="CONUS"/>
    <s v="Massachusetts"/>
    <s v="1701"/>
    <s v="United States"/>
    <s v="Prime"/>
    <s v="None"/>
    <m/>
    <m/>
    <m/>
    <m/>
    <m/>
    <m/>
    <m/>
    <m/>
    <m/>
    <m/>
    <m/>
    <m/>
    <m/>
  </r>
  <r>
    <s v="ICS"/>
    <s v="24c94aaf-e78f-4675-a8db-aac58efd1aca"/>
    <x v="0"/>
    <n v="2096"/>
    <s v="W91YU0-15-P-0428"/>
    <s v="W91YU015P0428"/>
    <s v="0000"/>
    <s v="2015"/>
    <s v="PURCHASE ORDER"/>
    <s v="Firm Fixed Price"/>
    <s v="Y"/>
    <m/>
    <s v="Not Available for Competition"/>
    <s v="1"/>
    <s v="Y"/>
    <m/>
    <m/>
    <s v="MEDCOM  West Reg Contr Ofc"/>
    <s v="US ARMY MEDICAL COMMAND - WESTERN REGION"/>
    <s v="W03H5L"/>
    <s v="W03H HUACHUCA BRANCH"/>
    <x v="9"/>
    <s v="None"/>
    <x v="0"/>
    <s v="N"/>
    <s v="RDstaffCo"/>
    <n v="87000"/>
    <n v="87000"/>
    <n v="352226.72"/>
    <n v="352226.72"/>
    <n v="2.8391000000000001E-6"/>
    <n v="87000"/>
    <s v="Below"/>
    <n v="352226.7206"/>
    <n v="352226.7206"/>
    <n v="168.0471"/>
    <n v="0"/>
    <n v="0"/>
    <n v="75000"/>
    <n v="0.247"/>
    <s v="Clinical patient care in a DoD Medical Treatment facility"/>
    <s v="N"/>
    <s v="Y"/>
    <s v="Y"/>
    <x v="6"/>
    <s v="Not Reportable"/>
    <x v="12"/>
    <x v="71"/>
    <x v="71"/>
    <x v="1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1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0"/>
    <s v="N"/>
    <s v="BSI-TLI JV"/>
    <n v="443902"/>
    <n v="443902"/>
    <n v="690360.81"/>
    <m/>
    <m/>
    <n v="350440"/>
    <s v="Below"/>
    <n v="545007.77599999995"/>
    <m/>
    <m/>
    <n v="93462"/>
    <n v="93462"/>
    <n v="55439"/>
    <n v="0.64300000000000002"/>
    <s v="N/A"/>
    <s v="N"/>
    <s v="N"/>
    <s v="Y"/>
    <x v="3"/>
    <s v="Not Reportable"/>
    <x v="5"/>
    <x v="123"/>
    <x v="121"/>
    <x v="6"/>
    <s v="Atka"/>
    <s v="OCONUS"/>
    <s v="Alaska"/>
    <s v="99457"/>
    <s v="United States"/>
    <s v="Prime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3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2"/>
    <s v="N"/>
    <s v="BSI-TLI-JV"/>
    <n v="19884.666700000002"/>
    <n v="13232.0285"/>
    <m/>
    <m/>
    <m/>
    <n v="13232.0285"/>
    <s v="Below"/>
    <m/>
    <m/>
    <m/>
    <n v="0"/>
    <n v="0"/>
    <n v="6142"/>
    <n v="6.8000000000000005E-2"/>
    <s v="N/A"/>
    <s v="N"/>
    <s v="N"/>
    <s v="N"/>
    <x v="3"/>
    <s v="Not Reportable"/>
    <x v="5"/>
    <x v="345"/>
    <x v="341"/>
    <x v="6"/>
    <s v="Camp Zama"/>
    <s v="OCONUS"/>
    <m/>
    <m/>
    <s v="Japan"/>
    <s v="Prime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3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2"/>
    <s v="N"/>
    <s v="BSI-TLI-JV"/>
    <n v="19884.666700000002"/>
    <n v="17407.162199999999"/>
    <m/>
    <m/>
    <m/>
    <n v="17407.162199999999"/>
    <s v="Below"/>
    <m/>
    <m/>
    <m/>
    <n v="0"/>
    <n v="0"/>
    <n v="8080"/>
    <n v="0.1"/>
    <s v="N/A"/>
    <s v="N"/>
    <s v="N"/>
    <s v="N"/>
    <x v="3"/>
    <s v="Not Reportable"/>
    <x v="5"/>
    <x v="345"/>
    <x v="341"/>
    <x v="6"/>
    <s v="Camp Zama"/>
    <s v="OCONUS"/>
    <m/>
    <m/>
    <s v="Japan"/>
    <s v="SubContractor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3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2"/>
    <s v="N"/>
    <s v="BSI-TLI-JV"/>
    <n v="19884.666700000002"/>
    <n v="29014.809399999998"/>
    <m/>
    <m/>
    <m/>
    <n v="29014.809399999998"/>
    <s v="Below"/>
    <m/>
    <m/>
    <m/>
    <n v="0"/>
    <n v="0"/>
    <n v="13468"/>
    <n v="0.14499999999999999"/>
    <s v="N/A"/>
    <s v="N"/>
    <s v="N"/>
    <s v="N"/>
    <x v="3"/>
    <s v="Not Reportable"/>
    <x v="5"/>
    <x v="345"/>
    <x v="341"/>
    <x v="6"/>
    <s v="CampZama"/>
    <s v="OCONUS"/>
    <m/>
    <m/>
    <s v="Japan"/>
    <s v="SubContractor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4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0"/>
    <s v="N"/>
    <s v="BSI-TLI JV"/>
    <n v="48705"/>
    <n v="48705"/>
    <n v="170894.74"/>
    <n v="170894.74"/>
    <n v="5.8516E-6"/>
    <n v="47067"/>
    <s v="Below"/>
    <n v="165147.36840000001"/>
    <n v="165147.36840000001"/>
    <n v="78.791700000000006"/>
    <n v="1638"/>
    <n v="1638"/>
    <n v="24326"/>
    <n v="0.28499999999999998"/>
    <s v="N/A"/>
    <s v="N"/>
    <s v="N"/>
    <s v="N"/>
    <x v="3"/>
    <s v="Not Reportable"/>
    <x v="5"/>
    <x v="345"/>
    <x v="341"/>
    <x v="6"/>
    <s v="Kodiak"/>
    <s v="OCONUS"/>
    <s v="Alaska"/>
    <s v="99619"/>
    <s v="United States"/>
    <s v="Prime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5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0"/>
    <s v="N"/>
    <s v="BSI-TLI JV"/>
    <n v="2021307"/>
    <n v="2021307"/>
    <n v="1857818.93"/>
    <m/>
    <m/>
    <n v="1926878"/>
    <s v="Below"/>
    <n v="1771027.5734999999"/>
    <m/>
    <m/>
    <n v="94429"/>
    <n v="94429"/>
    <n v="91628"/>
    <n v="1.0880000000000001"/>
    <s v="N/A"/>
    <s v="N"/>
    <s v="N"/>
    <s v="N"/>
    <x v="3"/>
    <s v="Not Reportable"/>
    <x v="5"/>
    <x v="123"/>
    <x v="121"/>
    <x v="6"/>
    <s v="Eielson AFB"/>
    <s v="OCONUS"/>
    <s v="Alaska"/>
    <s v="99702"/>
    <s v="United States"/>
    <s v="Prime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6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0"/>
    <s v="N"/>
    <s v="BSI-TLI JV"/>
    <n v="2007143"/>
    <n v="2007143"/>
    <n v="1214977.6000000001"/>
    <m/>
    <m/>
    <n v="1365382"/>
    <s v="Below"/>
    <n v="826502.42130000005"/>
    <m/>
    <m/>
    <n v="641761"/>
    <n v="641761"/>
    <n v="153198"/>
    <n v="1.6519999999999999"/>
    <s v="N/A"/>
    <s v="N"/>
    <s v="N"/>
    <s v="N"/>
    <x v="3"/>
    <s v="Not Reportable"/>
    <x v="5"/>
    <x v="123"/>
    <x v="121"/>
    <x v="6"/>
    <s v="Yakutat"/>
    <s v="OCONUS"/>
    <s v="Alaska"/>
    <s v="99689"/>
    <s v="United States"/>
    <s v="Prime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7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0"/>
    <s v="N"/>
    <s v="BSI-TLI JV"/>
    <n v="36941"/>
    <n v="36941"/>
    <m/>
    <m/>
    <m/>
    <n v="31374"/>
    <s v="Below"/>
    <m/>
    <m/>
    <m/>
    <n v="5567"/>
    <n v="5567"/>
    <n v="10862"/>
    <n v="0.13200000000000001"/>
    <s v="N/A"/>
    <s v="N"/>
    <s v="N"/>
    <s v="N"/>
    <x v="3"/>
    <s v="Not Reportable"/>
    <x v="5"/>
    <x v="123"/>
    <x v="121"/>
    <x v="6"/>
    <s v="Atka"/>
    <s v="OCONUS"/>
    <s v="Alaska"/>
    <s v="99547"/>
    <s v="United States"/>
    <s v="Prime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8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0"/>
    <s v="N"/>
    <s v="BSI-TLI JV"/>
    <n v="117371.5"/>
    <n v="146726.31229999999"/>
    <n v="264848.94"/>
    <n v="264848.94"/>
    <n v="3.7757000000000001E-6"/>
    <n v="140903.33859999999"/>
    <s v="Below"/>
    <n v="254338.1563"/>
    <n v="254338.1563"/>
    <n v="121.3445"/>
    <n v="4658"/>
    <n v="5822.9736999999996"/>
    <n v="39947"/>
    <n v="0.55400000000000005"/>
    <s v="N/A"/>
    <s v="N"/>
    <s v="N"/>
    <s v="N"/>
    <x v="3"/>
    <s v="Not Reportable"/>
    <x v="5"/>
    <x v="6"/>
    <x v="6"/>
    <x v="6"/>
    <s v="Various PACAF"/>
    <s v="OCONUS"/>
    <s v="Alaska"/>
    <s v="99506"/>
    <s v="United States"/>
    <s v="SubContractor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8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0"/>
    <s v="N"/>
    <s v="BSI-TLI JV"/>
    <n v="117371.5"/>
    <n v="88016.687699999995"/>
    <n v="252921.52"/>
    <n v="252921.52"/>
    <n v="3.9538000000000002E-6"/>
    <n v="84523.661399999997"/>
    <s v="Below"/>
    <n v="242884.0845"/>
    <n v="242884.0845"/>
    <n v="115.8798"/>
    <n v="4658"/>
    <n v="3493.0263"/>
    <n v="23963"/>
    <n v="0.34799999999999998"/>
    <s v="N/A"/>
    <s v="N"/>
    <s v="N"/>
    <s v="N"/>
    <x v="3"/>
    <s v="Not Reportable"/>
    <x v="5"/>
    <x v="6"/>
    <x v="6"/>
    <x v="6"/>
    <s v="Various PACAF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24cfdb22-9078-4dc7-a7b3-afc093595f4a"/>
    <x v="0"/>
    <n v="2096"/>
    <s v="W911KB-14-D-0007"/>
    <s v="W911KB14D0007"/>
    <s v="0009"/>
    <s v="2014"/>
    <s v="DELIVERY ORDER"/>
    <s v="Firm Fixed Price"/>
    <s v="Y"/>
    <m/>
    <s v="Full and Open Competition After Exclusion of Sources"/>
    <s v="88"/>
    <s v="Y"/>
    <s v="N"/>
    <s v="N"/>
    <s v="USA -USACE DISTRICT  ALASKA"/>
    <s v="US ARMY CORPS OF ENGINEERS - ALASKA DISTRICT"/>
    <s v="W2SN04"/>
    <s v="W2SN ENDIST ALASKA"/>
    <x v="6"/>
    <s v="None"/>
    <x v="0"/>
    <s v="N"/>
    <s v="BSI-TLI JV"/>
    <n v="19635"/>
    <n v="19635"/>
    <m/>
    <m/>
    <m/>
    <n v="19292"/>
    <s v="Below"/>
    <m/>
    <m/>
    <m/>
    <n v="343"/>
    <n v="343"/>
    <n v="14790"/>
    <n v="9.9000000000000005E-2"/>
    <s v="Support to Defense Intel or Special Ops components OCONUS"/>
    <s v="N"/>
    <s v="N"/>
    <s v="N"/>
    <x v="2"/>
    <s v="Reportable Services"/>
    <x v="13"/>
    <x v="215"/>
    <x v="213"/>
    <x v="14"/>
    <s v="Various Locations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24e09ace-e2f3-4566-8749-fe4c0c582c89"/>
    <x v="0"/>
    <n v="2096"/>
    <s v="W9133L-15-F-0038"/>
    <s v="W9133L15F0038"/>
    <s v="0002"/>
    <s v="2015"/>
    <m/>
    <s v="Firm Fixed Price"/>
    <s v="N"/>
    <m/>
    <m/>
    <m/>
    <s v="Y"/>
    <s v="N"/>
    <s v="N"/>
    <m/>
    <m/>
    <s v="W39LAA"/>
    <s v="W39L USA NG READINESS CENTER"/>
    <x v="3"/>
    <s v="PARTIAL"/>
    <x v="0"/>
    <s v="N"/>
    <s v="MICRO SYSTEMS CONSULTANTS"/>
    <n v="134972"/>
    <n v="960779.87309999997"/>
    <n v="368397.19"/>
    <n v="368397.19"/>
    <n v="2.7145E-6"/>
    <n v="897442.44669999997"/>
    <s v="Below"/>
    <n v="344111.3676"/>
    <n v="344111.3676"/>
    <n v="164.17529999999999"/>
    <n v="8897.75"/>
    <n v="63337.426399999997"/>
    <n v="339143"/>
    <n v="2.6080000000000001"/>
    <s v="N/A"/>
    <s v="N"/>
    <s v="N"/>
    <s v="N"/>
    <x v="2"/>
    <s v="Reportable Services"/>
    <x v="13"/>
    <x v="105"/>
    <x v="105"/>
    <x v="14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QNMG"/>
    <m/>
    <s v="2512"/>
    <s v="Mgmt&amp;Prof Svcs--Other than FFRDC"/>
    <s v="131G34J0000"/>
    <s v="Command Support - ARNG"/>
    <s v="2016"/>
  </r>
  <r>
    <s v="ICS"/>
    <s v="24e09ace-e2f3-4566-8749-fe4c0c582c89"/>
    <x v="0"/>
    <n v="2096"/>
    <s v="W9133L-15-F-0038"/>
    <s v="W9133L15F0038"/>
    <s v="0002"/>
    <s v="2015"/>
    <m/>
    <s v="Firm Fixed Price"/>
    <s v="N"/>
    <m/>
    <m/>
    <m/>
    <s v="Y"/>
    <s v="N"/>
    <s v="N"/>
    <m/>
    <m/>
    <s v="W39LAA"/>
    <s v="W39L USA NG READINESS CENTER"/>
    <x v="3"/>
    <s v="PARTIAL"/>
    <x v="0"/>
    <s v="N"/>
    <s v="MICRO SYSTEMS CONSULTANTS"/>
    <n v="134972"/>
    <n v="1850.9736"/>
    <m/>
    <m/>
    <m/>
    <n v="1728.952"/>
    <s v="Below"/>
    <m/>
    <m/>
    <m/>
    <n v="8897.75"/>
    <n v="122.02160000000001"/>
    <n v="653.37"/>
    <n v="1.4999999999999999E-2"/>
    <s v="N/A"/>
    <s v="N"/>
    <s v="N"/>
    <s v="N"/>
    <x v="2"/>
    <s v="Reportable Services"/>
    <x v="13"/>
    <x v="105"/>
    <x v="105"/>
    <x v="14"/>
    <s v="Beavercreek"/>
    <s v="CONUS"/>
    <s v="Ohio"/>
    <s v="45430"/>
    <s v="United States"/>
    <s v="SubContractor"/>
    <s v="None"/>
    <s v="2065"/>
    <s v="O&amp;M  Army NG                                      "/>
    <s v="18"/>
    <s v="National Guard Bureau"/>
    <s v="21"/>
    <s v="Department of the Army"/>
    <s v="QNMG"/>
    <m/>
    <s v="2512"/>
    <s v="Mgmt&amp;Prof Svcs--Other than FFRDC"/>
    <s v="131G34J0000"/>
    <s v="Command Support - ARNG"/>
    <s v="2016"/>
  </r>
  <r>
    <s v="ICS"/>
    <s v="24e09ace-e2f3-4566-8749-fe4c0c582c89"/>
    <x v="0"/>
    <n v="2096"/>
    <s v="W9133L-15-F-0038"/>
    <s v="W9133L15F0038"/>
    <s v="0002"/>
    <s v="2015"/>
    <m/>
    <s v="Firm Fixed Price"/>
    <s v="N"/>
    <m/>
    <m/>
    <m/>
    <s v="Y"/>
    <s v="N"/>
    <s v="N"/>
    <m/>
    <m/>
    <s v="W39LAA"/>
    <s v="W39L USA NG READINESS CENTER"/>
    <x v="3"/>
    <s v="PARTIAL"/>
    <x v="0"/>
    <s v="N"/>
    <s v="MICRO SYSTEMS CONSULTANTS"/>
    <n v="134972"/>
    <n v="15333.3037"/>
    <m/>
    <m/>
    <m/>
    <n v="14322.4874"/>
    <s v="Below"/>
    <m/>
    <m/>
    <m/>
    <n v="8897.75"/>
    <n v="1010.8163"/>
    <n v="5412.46"/>
    <n v="4.4999999999999998E-2"/>
    <s v="N/A"/>
    <s v="N"/>
    <s v="N"/>
    <s v="N"/>
    <x v="2"/>
    <s v="Reportable Services"/>
    <x v="13"/>
    <x v="105"/>
    <x v="105"/>
    <x v="14"/>
    <s v="Cypress"/>
    <s v="CONUS"/>
    <s v="Texas"/>
    <s v="77429"/>
    <s v="United States"/>
    <s v="SubContractor"/>
    <s v="None"/>
    <s v="2065"/>
    <s v="O&amp;M  Army NG                                      "/>
    <s v="18"/>
    <s v="National Guard Bureau"/>
    <s v="21"/>
    <s v="Department of the Army"/>
    <s v="QNMG"/>
    <m/>
    <s v="2512"/>
    <s v="Mgmt&amp;Prof Svcs--Other than FFRDC"/>
    <s v="131G34J0000"/>
    <s v="Command Support - ARNG"/>
    <s v="2016"/>
  </r>
  <r>
    <s v="ICS"/>
    <s v="24e09ace-e2f3-4566-8749-fe4c0c582c89"/>
    <x v="0"/>
    <n v="2096"/>
    <s v="W9133L-15-F-0038"/>
    <s v="W9133L15F0038"/>
    <s v="0002"/>
    <s v="2015"/>
    <m/>
    <s v="Firm Fixed Price"/>
    <s v="N"/>
    <m/>
    <m/>
    <m/>
    <s v="Y"/>
    <s v="N"/>
    <s v="N"/>
    <m/>
    <m/>
    <s v="W39LAA"/>
    <s v="W39L USA NG READINESS CENTER"/>
    <x v="3"/>
    <s v="PARTIAL"/>
    <x v="0"/>
    <s v="N"/>
    <s v="MICRO SYSTEMS CONSULTANTS"/>
    <n v="134972"/>
    <n v="12723.662399999999"/>
    <m/>
    <m/>
    <m/>
    <n v="11884.881299999999"/>
    <s v="Below"/>
    <m/>
    <m/>
    <m/>
    <n v="8897.75"/>
    <n v="838.78110000000004"/>
    <n v="4491.29"/>
    <n v="4.7E-2"/>
    <s v="N/A"/>
    <s v="N"/>
    <s v="N"/>
    <s v="N"/>
    <x v="2"/>
    <s v="Reportable Services"/>
    <x v="13"/>
    <x v="105"/>
    <x v="105"/>
    <x v="14"/>
    <s v="Homer City"/>
    <s v="CONUS"/>
    <s v="Pennsylvania"/>
    <s v="15748"/>
    <s v="United States"/>
    <s v="SubContractor"/>
    <s v="None"/>
    <s v="2065"/>
    <s v="O&amp;M  Army NG                                      "/>
    <s v="18"/>
    <s v="National Guard Bureau"/>
    <s v="21"/>
    <s v="Department of the Army"/>
    <s v="QNMG"/>
    <m/>
    <s v="2512"/>
    <s v="Mgmt&amp;Prof Svcs--Other than FFRDC"/>
    <s v="131G34J0000"/>
    <s v="Command Support - ARNG"/>
    <s v="2016"/>
  </r>
  <r>
    <s v="ICS"/>
    <s v="24e09ace-e2f3-4566-8749-fe4c0c582c89"/>
    <x v="0"/>
    <n v="2096"/>
    <s v="W9133L-15-F-0038"/>
    <s v="W9133L15F0038"/>
    <s v="0002"/>
    <s v="2015"/>
    <m/>
    <s v="Firm Fixed Price"/>
    <s v="N"/>
    <m/>
    <m/>
    <m/>
    <s v="Y"/>
    <s v="N"/>
    <s v="N"/>
    <m/>
    <m/>
    <s v="W39LAA"/>
    <s v="W39L USA NG READINESS CENTER"/>
    <x v="3"/>
    <s v="PARTIAL"/>
    <x v="0"/>
    <s v="N"/>
    <s v="MICRO SYSTEMS CONSULTANTS"/>
    <n v="134972"/>
    <n v="551.69140000000004"/>
    <m/>
    <m/>
    <m/>
    <n v="515.32230000000004"/>
    <s v="Below"/>
    <m/>
    <m/>
    <m/>
    <n v="8897.75"/>
    <n v="36.369100000000003"/>
    <n v="194.74"/>
    <n v="4.0000000000000001E-3"/>
    <s v="N/A"/>
    <s v="N"/>
    <s v="N"/>
    <s v="N"/>
    <x v="2"/>
    <s v="Reportable Services"/>
    <x v="13"/>
    <x v="105"/>
    <x v="105"/>
    <x v="14"/>
    <s v="Johnstown"/>
    <s v="CONUS"/>
    <s v="Pennsylvania"/>
    <s v="15904"/>
    <s v="United States"/>
    <s v="SubContractor"/>
    <s v="None"/>
    <s v="2065"/>
    <s v="O&amp;M  Army NG                                      "/>
    <s v="18"/>
    <s v="National Guard Bureau"/>
    <s v="21"/>
    <s v="Department of the Army"/>
    <s v="QNMG"/>
    <m/>
    <s v="2512"/>
    <s v="Mgmt&amp;Prof Svcs--Other than FFRDC"/>
    <s v="131G34J0000"/>
    <s v="Command Support - ARNG"/>
    <s v="2016"/>
  </r>
  <r>
    <s v="ICS"/>
    <s v="24e09ace-e2f3-4566-8749-fe4c0c582c89"/>
    <x v="0"/>
    <n v="2096"/>
    <s v="W9133L-15-F-0038"/>
    <s v="W9133L15F0038"/>
    <s v="0002"/>
    <s v="2015"/>
    <m/>
    <s v="Firm Fixed Price"/>
    <s v="N"/>
    <m/>
    <m/>
    <m/>
    <s v="Y"/>
    <s v="N"/>
    <s v="N"/>
    <m/>
    <m/>
    <s v="W39LAA"/>
    <s v="W39L USA NG READINESS CENTER"/>
    <x v="3"/>
    <s v="PARTIAL"/>
    <x v="0"/>
    <s v="N"/>
    <s v="MICRO SYSTEMS CONSULTANTS"/>
    <n v="134972"/>
    <n v="49970.0268"/>
    <n v="268656.06"/>
    <n v="268656.06"/>
    <n v="3.7222000000000001E-6"/>
    <n v="46675.856099999997"/>
    <s v="Below"/>
    <n v="250945.46290000001"/>
    <n v="250945.46290000001"/>
    <n v="119.7259"/>
    <n v="8897.75"/>
    <n v="3294.1707000000001"/>
    <n v="17638.78"/>
    <n v="0.186"/>
    <s v="N/A"/>
    <s v="N"/>
    <s v="N"/>
    <s v="N"/>
    <x v="2"/>
    <s v="Reportable Services"/>
    <x v="13"/>
    <x v="105"/>
    <x v="105"/>
    <x v="14"/>
    <s v="Stafford"/>
    <s v="CONUS"/>
    <s v="Virginia"/>
    <s v="22556"/>
    <s v="United States"/>
    <s v="SubContractor"/>
    <s v="None"/>
    <s v="2065"/>
    <s v="O&amp;M  Army NG                                      "/>
    <s v="18"/>
    <s v="National Guard Bureau"/>
    <s v="21"/>
    <s v="Department of the Army"/>
    <s v="QNMG"/>
    <m/>
    <s v="2512"/>
    <s v="Mgmt&amp;Prof Svcs--Other than FFRDC"/>
    <s v="131G34J0000"/>
    <s v="Command Support - ARNG"/>
    <s v="2016"/>
  </r>
  <r>
    <s v="ICS"/>
    <s v="24e09ace-e2f3-4566-8749-fe4c0c582c89"/>
    <x v="0"/>
    <n v="2096"/>
    <s v="W9133L-15-F-0038"/>
    <s v="W9133L15F0038"/>
    <s v="0002"/>
    <s v="2015"/>
    <m/>
    <s v="Firm Fixed Price"/>
    <s v="N"/>
    <m/>
    <m/>
    <m/>
    <s v="Y"/>
    <s v="N"/>
    <s v="N"/>
    <m/>
    <m/>
    <s v="W39LAA"/>
    <s v="W39L USA NG READINESS CENTER"/>
    <x v="3"/>
    <s v="PARTIAL"/>
    <x v="0"/>
    <s v="N"/>
    <s v="MICRO SYSTEMS CONSULTANTS"/>
    <n v="134972"/>
    <n v="32502.2264"/>
    <n v="200631.03"/>
    <n v="200631.03"/>
    <n v="4.9842999999999999E-6"/>
    <n v="30359.584299999999"/>
    <s v="Below"/>
    <n v="187404.8414"/>
    <n v="187404.8414"/>
    <n v="89.410700000000006"/>
    <n v="8897.75"/>
    <n v="2142.6421"/>
    <n v="11472.87"/>
    <n v="0.16200000000000001"/>
    <s v="N/A"/>
    <s v="N"/>
    <s v="N"/>
    <s v="N"/>
    <x v="2"/>
    <s v="Reportable Services"/>
    <x v="13"/>
    <x v="105"/>
    <x v="105"/>
    <x v="14"/>
    <s v="Summerhill"/>
    <s v="CONUS"/>
    <s v="Pennsylvania"/>
    <s v="15958"/>
    <s v="United States"/>
    <s v="SubContractor"/>
    <s v="None"/>
    <s v="2065"/>
    <s v="O&amp;M  Army NG                                      "/>
    <s v="18"/>
    <s v="National Guard Bureau"/>
    <s v="21"/>
    <s v="Department of the Army"/>
    <s v="QNMG"/>
    <m/>
    <s v="2512"/>
    <s v="Mgmt&amp;Prof Svcs--Other than FFRDC"/>
    <s v="131G34J0000"/>
    <s v="Command Support - ARNG"/>
    <s v="2016"/>
  </r>
  <r>
    <s v="ICS"/>
    <s v="24e09ace-e2f3-4566-8749-fe4c0c582c89"/>
    <x v="0"/>
    <n v="2096"/>
    <s v="W9133L-15-F-0038"/>
    <s v="W9133L15F0038"/>
    <s v="0002"/>
    <s v="2015"/>
    <m/>
    <s v="Firm Fixed Price"/>
    <s v="N"/>
    <m/>
    <m/>
    <m/>
    <s v="Y"/>
    <s v="N"/>
    <s v="N"/>
    <m/>
    <m/>
    <s v="W39LAA"/>
    <s v="W39L USA NG READINESS CENTER"/>
    <x v="3"/>
    <s v="PARTIAL"/>
    <x v="0"/>
    <s v="N"/>
    <s v="MICRO SYSTEMS CONSULTANTS"/>
    <n v="134972"/>
    <n v="6064.2425000000003"/>
    <m/>
    <m/>
    <m/>
    <n v="5664.4699000000001"/>
    <s v="Below"/>
    <m/>
    <m/>
    <m/>
    <n v="8897.75"/>
    <n v="399.77260000000001"/>
    <n v="2140.6"/>
    <n v="2.8000000000000001E-2"/>
    <s v="N/A"/>
    <s v="N"/>
    <s v="N"/>
    <s v="N"/>
    <x v="2"/>
    <s v="Reportable Services"/>
    <x v="13"/>
    <x v="105"/>
    <x v="105"/>
    <x v="14"/>
    <s v="Windber"/>
    <s v="CONUS"/>
    <s v="Pennsylvania"/>
    <s v="15963"/>
    <s v="United States"/>
    <s v="SubContractor"/>
    <s v="None"/>
    <s v="2065"/>
    <s v="O&amp;M  Army NG                                      "/>
    <s v="18"/>
    <s v="National Guard Bureau"/>
    <s v="21"/>
    <s v="Department of the Army"/>
    <s v="QNMG"/>
    <m/>
    <s v="2512"/>
    <s v="Mgmt&amp;Prof Svcs--Other than FFRDC"/>
    <s v="131G34J0000"/>
    <s v="Command Support - ARNG"/>
    <s v="2016"/>
  </r>
  <r>
    <s v="ICS"/>
    <s v="24eda675-5f3f-4fbf-966c-d9022d92d8c7"/>
    <x v="0"/>
    <n v="2096"/>
    <s v="W911RQ-13-A-0007"/>
    <s v="W911RQ13A0007"/>
    <s v="0004"/>
    <s v="2013"/>
    <s v="BPA CALL"/>
    <s v="Firm Fixed Price"/>
    <s v="Y"/>
    <m/>
    <s v="Competed Under SAP"/>
    <s v="18"/>
    <s v="Y"/>
    <s v="N"/>
    <s v="N"/>
    <s v="USA -TACOM - Red River"/>
    <s v="US ARMY CONTRACTING COMMAND - RED RIVER ARMY DEPOT"/>
    <s v="W6QK55"/>
    <s v="W6QK RRAD CTR OFF"/>
    <x v="5"/>
    <s v="None"/>
    <x v="0"/>
    <s v="N"/>
    <s v="INSAP SERVICES INC"/>
    <n v="313831"/>
    <n v="313831"/>
    <n v="251064.8"/>
    <n v="251064.8"/>
    <n v="3.9829999999999998E-6"/>
    <n v="313831"/>
    <s v="Below"/>
    <n v="251064.8"/>
    <n v="251064.8"/>
    <n v="119.78279999999999"/>
    <n v="0"/>
    <n v="0"/>
    <n v="313831"/>
    <n v="1.25"/>
    <s v="Expert or consultant services"/>
    <s v="Y"/>
    <s v="Y"/>
    <s v="Y"/>
    <x v="2"/>
    <s v="Reportable Services"/>
    <x v="3"/>
    <x v="3"/>
    <x v="3"/>
    <x v="3"/>
    <s v="texarkana"/>
    <s v="CONUS"/>
    <s v="Texas"/>
    <s v="75507"/>
    <s v="United States"/>
    <s v="Prime"/>
    <s v="Army Battle Command system"/>
    <m/>
    <m/>
    <m/>
    <m/>
    <m/>
    <m/>
    <m/>
    <m/>
    <m/>
    <m/>
    <m/>
    <m/>
    <m/>
  </r>
  <r>
    <s v="ICS"/>
    <s v="25079979-3277-4af9-a02d-250d5686bd51"/>
    <x v="0"/>
    <n v="2096"/>
    <s v="W52H09-10-D-0002"/>
    <s v="W52H0910D0002"/>
    <s v="BR28"/>
    <s v="2012"/>
    <s v="DELIVERY ORDER"/>
    <s v="Firm Fixed Price"/>
    <s v="Y"/>
    <m/>
    <s v="Not Competed"/>
    <s v="1"/>
    <s v="N"/>
    <s v="N"/>
    <s v="N"/>
    <s v="USA -TACOM - Warren"/>
    <s v="US ARMY CONTRACTING COMMAND - TANK AND AUTOMOTIVE (WARREN)"/>
    <s v="W4GGAA"/>
    <s v="W4GG HQ US ARMY TACOM"/>
    <x v="5"/>
    <s v="None"/>
    <x v="0"/>
    <s v="N"/>
    <s v="INTERNATIONAL ENTERPRISES INC"/>
    <n v="332"/>
    <n v="332"/>
    <m/>
    <m/>
    <m/>
    <n v="271"/>
    <s v="Below"/>
    <m/>
    <m/>
    <m/>
    <n v="61"/>
    <n v="61"/>
    <n v="271"/>
    <n v="1E-3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25079979-3277-4af9-a02d-250d5686bd51"/>
    <x v="0"/>
    <n v="2096"/>
    <s v="W52H09-10-D-0002"/>
    <s v="W52H0910D0002"/>
    <s v="BR29"/>
    <s v="2012"/>
    <s v="DELIVERY ORDER"/>
    <s v="Firm Fixed Price"/>
    <s v="Y"/>
    <m/>
    <s v="Not Competed"/>
    <s v="1"/>
    <s v="N"/>
    <s v="N"/>
    <s v="N"/>
    <s v="USA -TACOM - Warren"/>
    <s v="US ARMY CONTRACTING COMMAND - TANK AND AUTOMOTIVE (WARREN)"/>
    <s v="W4GGAA"/>
    <s v="W4GG HQ US ARMY TACOM"/>
    <x v="5"/>
    <s v="None"/>
    <x v="0"/>
    <s v="N"/>
    <s v="INTERNATIONAL ENTERPRISES INC"/>
    <n v="770"/>
    <n v="770"/>
    <m/>
    <m/>
    <m/>
    <n v="632"/>
    <s v="Below"/>
    <m/>
    <m/>
    <m/>
    <n v="138"/>
    <n v="138"/>
    <n v="632"/>
    <n v="2E-3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25079979-3277-4af9-a02d-250d5686bd51"/>
    <x v="0"/>
    <n v="2096"/>
    <s v="W52H09-10-D-0002"/>
    <s v="W52H0910D0002"/>
    <s v="BR30"/>
    <s v="2012"/>
    <s v="DELIVERY ORDER"/>
    <s v="Firm Fixed Price"/>
    <s v="Y"/>
    <m/>
    <s v="Not Competed"/>
    <s v="1"/>
    <s v="N"/>
    <s v="N"/>
    <s v="N"/>
    <s v="USA -TACOM - Warren"/>
    <s v="US ARMY CONTRACTING COMMAND - TANK AND AUTOMOTIVE (WARREN)"/>
    <s v="W4GGAA"/>
    <s v="W4GG HQ US ARMY TACOM"/>
    <x v="5"/>
    <s v="None"/>
    <x v="0"/>
    <s v="N"/>
    <s v="INTERNATIONAL ENTERPRISES INC"/>
    <n v="791"/>
    <n v="791"/>
    <m/>
    <m/>
    <m/>
    <n v="631"/>
    <s v="Below"/>
    <m/>
    <m/>
    <m/>
    <n v="160"/>
    <n v="160"/>
    <n v="631"/>
    <n v="2E-3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25079979-3277-4af9-a02d-250d5686bd51"/>
    <x v="0"/>
    <n v="2096"/>
    <s v="W52H09-10-D-0002"/>
    <s v="W52H0910D0002"/>
    <s v="BR31"/>
    <s v="2012"/>
    <s v="DELIVERY ORDER"/>
    <s v="Firm Fixed Price"/>
    <s v="Y"/>
    <m/>
    <s v="Not Competed"/>
    <s v="1"/>
    <s v="N"/>
    <s v="N"/>
    <s v="N"/>
    <s v="USA -TACOM - Warren"/>
    <s v="US ARMY CONTRACTING COMMAND - TANK AND AUTOMOTIVE (WARREN)"/>
    <s v="W4GGAA"/>
    <s v="W4GG HQ US ARMY TACOM"/>
    <x v="5"/>
    <s v="None"/>
    <x v="0"/>
    <s v="N"/>
    <s v="INTERNATIONAL ENTERPRISES INC"/>
    <n v="222"/>
    <n v="222"/>
    <m/>
    <m/>
    <m/>
    <n v="180"/>
    <s v="Below"/>
    <m/>
    <m/>
    <m/>
    <n v="42"/>
    <n v="42"/>
    <n v="180"/>
    <n v="1E-3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25079979-3277-4af9-a02d-250d5686bd51"/>
    <x v="0"/>
    <n v="2096"/>
    <s v="W52H09-10-D-0002"/>
    <s v="W52H0910D0002"/>
    <s v="BR35"/>
    <s v="2012"/>
    <s v="DELIVERY ORDER"/>
    <s v="Firm Fixed Price"/>
    <s v="Y"/>
    <m/>
    <s v="Not Competed"/>
    <s v="1"/>
    <s v="N"/>
    <s v="N"/>
    <s v="N"/>
    <s v="USA -TACOM - Warren"/>
    <s v="US ARMY CONTRACTING COMMAND - TANK AND AUTOMOTIVE (WARREN)"/>
    <s v="W4GGAA"/>
    <s v="W4GG HQ US ARMY TACOM"/>
    <x v="5"/>
    <s v="None"/>
    <x v="0"/>
    <s v="N"/>
    <s v="INTERNATIONAL ENTERPRISES INC"/>
    <n v="1019"/>
    <n v="1019"/>
    <m/>
    <m/>
    <m/>
    <n v="811"/>
    <s v="Below"/>
    <m/>
    <m/>
    <m/>
    <n v="208"/>
    <n v="208"/>
    <n v="811"/>
    <n v="3.0000000000000001E-3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25079979-3277-4af9-a02d-250d5686bd51"/>
    <x v="0"/>
    <n v="2096"/>
    <s v="W52H09-10-D-0002"/>
    <s v="W52H0910D0002"/>
    <s v="BR37"/>
    <s v="2012"/>
    <s v="DELIVERY ORDER"/>
    <s v="Firm Fixed Price"/>
    <s v="Y"/>
    <m/>
    <s v="Not Competed"/>
    <s v="1"/>
    <s v="N"/>
    <s v="N"/>
    <s v="N"/>
    <s v="USA -TACOM - Warren"/>
    <s v="US ARMY CONTRACTING COMMAND - TANK AND AUTOMOTIVE (WARREN)"/>
    <s v="W4GGAA"/>
    <s v="W4GG HQ US ARMY TACOM"/>
    <x v="5"/>
    <s v="None"/>
    <x v="0"/>
    <s v="N"/>
    <s v="INTERNATIONAL ENTERPRISES INC"/>
    <n v="2039"/>
    <n v="2039"/>
    <m/>
    <m/>
    <m/>
    <n v="1624"/>
    <s v="Below"/>
    <m/>
    <m/>
    <m/>
    <n v="415"/>
    <n v="415"/>
    <n v="1624"/>
    <n v="6.0000000000000001E-3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25079979-3277-4af9-a02d-250d5686bd51"/>
    <x v="0"/>
    <n v="2096"/>
    <s v="W52H09-10-D-0002"/>
    <s v="W52H0910D0002"/>
    <s v="BR39"/>
    <s v="2012"/>
    <s v="DELIVERY ORDER"/>
    <s v="Firm Fixed Price"/>
    <s v="Y"/>
    <m/>
    <s v="Not Competed"/>
    <s v="1"/>
    <s v="N"/>
    <s v="N"/>
    <s v="N"/>
    <s v="USA -TACOM - Warren"/>
    <s v="US ARMY CONTRACTING COMMAND - TANK AND AUTOMOTIVE (WARREN)"/>
    <s v="W4GGAA"/>
    <s v="W4GG HQ US ARMY TACOM"/>
    <x v="5"/>
    <s v="None"/>
    <x v="0"/>
    <s v="N"/>
    <s v="INTERNATIONAL ENTERPRISES INC"/>
    <n v="228"/>
    <n v="228"/>
    <m/>
    <m/>
    <m/>
    <n v="180"/>
    <s v="Below"/>
    <m/>
    <m/>
    <m/>
    <n v="48"/>
    <n v="48"/>
    <n v="180"/>
    <n v="1E-3"/>
    <s v="N/A"/>
    <s v="N"/>
    <s v="Y"/>
    <s v="N"/>
    <x v="1"/>
    <s v="Reportable Services"/>
    <x v="6"/>
    <x v="7"/>
    <x v="7"/>
    <x v="7"/>
    <s v="TALLADEGA"/>
    <s v="CONUS"/>
    <s v="Alabama"/>
    <s v="35160"/>
    <s v="United States"/>
    <s v="Prime"/>
    <s v="None"/>
    <m/>
    <m/>
    <m/>
    <m/>
    <m/>
    <m/>
    <m/>
    <m/>
    <m/>
    <m/>
    <m/>
    <m/>
    <m/>
  </r>
  <r>
    <s v="ICS"/>
    <s v="250b04db-3f4c-411e-bc29-80148a324234"/>
    <x v="0"/>
    <n v="2096"/>
    <s v="W911S0-11-D-0009"/>
    <s v="W911S011D0009"/>
    <s v="0005"/>
    <s v="2011"/>
    <s v="IDC"/>
    <s v="Firm Fixed Price"/>
    <s v="Y"/>
    <m/>
    <s v="Full and Open Competition"/>
    <s v="96"/>
    <s v="N"/>
    <s v="N"/>
    <s v="N"/>
    <s v="ACA  NRCC Fort Leavenworth"/>
    <s v="US ARMY CONTRACTING COMMAND - FORT LEAVENWORTH"/>
    <s v="W0VP81"/>
    <s v="W0VP CTR FOR ARMY LEADERSHIP"/>
    <x v="1"/>
    <s v="None"/>
    <x v="0"/>
    <s v="N"/>
    <s v="Engility Corporation"/>
    <n v="393038.5"/>
    <n v="582181.86540000001"/>
    <n v="438060.09"/>
    <n v="438060.09"/>
    <n v="2.2828E-6"/>
    <n v="582181.86540000001"/>
    <s v="Below"/>
    <n v="438060.0944"/>
    <n v="438060.0944"/>
    <n v="208.99809999999999"/>
    <n v="0"/>
    <n v="0"/>
    <n v="171358"/>
    <n v="1.329"/>
    <s v="Expert or consultant services"/>
    <s v="N"/>
    <s v="N"/>
    <s v="N"/>
    <x v="2"/>
    <s v="Reportable Services"/>
    <x v="3"/>
    <x v="178"/>
    <x v="176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250b04db-3f4c-411e-bc29-80148a324234"/>
    <x v="0"/>
    <n v="2096"/>
    <s v="W911S0-11-D-0009"/>
    <s v="W911S011D0009"/>
    <s v="0005"/>
    <s v="2011"/>
    <s v="IDC"/>
    <s v="Firm Fixed Price"/>
    <s v="Y"/>
    <m/>
    <s v="Full and Open Competition"/>
    <s v="96"/>
    <s v="N"/>
    <s v="N"/>
    <s v="N"/>
    <s v="ACA  NRCC Fort Leavenworth"/>
    <s v="US ARMY CONTRACTING COMMAND - FORT LEAVENWORTH"/>
    <s v="W0VP81"/>
    <s v="W0VP CTR FOR ARMY LEADERSHIP"/>
    <x v="1"/>
    <s v="None"/>
    <x v="0"/>
    <s v="N"/>
    <s v="Engility Corporation"/>
    <n v="393038.5"/>
    <n v="203895.13459999999"/>
    <n v="304321.09999999998"/>
    <n v="304321.09999999998"/>
    <n v="3.286E-6"/>
    <n v="203895.13459999999"/>
    <s v="Below"/>
    <n v="304321.09639999998"/>
    <n v="304321.09639999998"/>
    <n v="145.19139999999999"/>
    <n v="0"/>
    <n v="0"/>
    <n v="60014"/>
    <n v="0.67"/>
    <s v="N/A"/>
    <s v="N"/>
    <s v="N"/>
    <s v="N"/>
    <x v="2"/>
    <s v="Reportable Services"/>
    <x v="3"/>
    <x v="178"/>
    <x v="176"/>
    <x v="3"/>
    <s v="Fort Leavenworth (SKS)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2520238f-01d2-4acd-b494-3a5d1041e5ff"/>
    <x v="0"/>
    <n v="2096"/>
    <s v="W911SA-12-P-0085"/>
    <s v="W911SA12P0085"/>
    <s v="0000"/>
    <s v="2012"/>
    <s v="PURCHASE ORDER"/>
    <s v="Firm Fixed Price"/>
    <s v="Y"/>
    <m/>
    <s v="Competed Under SAP"/>
    <s v="18"/>
    <s v="Y"/>
    <s v="Y"/>
    <s v="N"/>
    <s v="ACA  Army Reserve Contracting Center-North"/>
    <s v="US ARMY CONTRACTING COMMAND - FORT MCCOY (NORTH)"/>
    <s v="W6KGKP"/>
    <s v="W6KG INDEPENDENCE USAR CENTER"/>
    <x v="10"/>
    <s v="None"/>
    <x v="0"/>
    <s v="N"/>
    <s v="SHIELD SERVICES LLC"/>
    <n v="6240"/>
    <n v="6240"/>
    <m/>
    <m/>
    <m/>
    <n v="6240"/>
    <s v="Below"/>
    <m/>
    <m/>
    <m/>
    <n v="0"/>
    <n v="0"/>
    <n v="874.38"/>
    <n v="2.8000000000000001E-2"/>
    <s v="N/A"/>
    <s v="N"/>
    <s v="N"/>
    <s v="N"/>
    <x v="3"/>
    <s v="Not Reportable"/>
    <x v="9"/>
    <x v="48"/>
    <x v="48"/>
    <x v="10"/>
    <s v="Independence"/>
    <s v="CONUS"/>
    <s v="Kansas"/>
    <s v="67301"/>
    <s v="United States"/>
    <s v="Prime"/>
    <s v="None"/>
    <m/>
    <m/>
    <m/>
    <m/>
    <m/>
    <m/>
    <m/>
    <m/>
    <m/>
    <m/>
    <m/>
    <m/>
    <m/>
  </r>
  <r>
    <s v="ICS"/>
    <s v="2525ccc7-134e-44da-93d7-fba45eee0a72"/>
    <x v="0"/>
    <n v="2096"/>
    <s v="FA4484-11-D-0002"/>
    <s v="FA448411D0002"/>
    <s v="9101"/>
    <s v="2013"/>
    <s v="IDC"/>
    <s v="Firm Fixed Price"/>
    <s v="N"/>
    <m/>
    <s v="Full and Open Competition After Exclusion of Sources"/>
    <s v="1"/>
    <s v="N"/>
    <s v="N"/>
    <s v="N"/>
    <m/>
    <s v="FA4484  87 CONS LGC"/>
    <s v="W6FF05"/>
    <s v="W6FF DCS STATION MCGUIRE"/>
    <x v="14"/>
    <s v="None"/>
    <x v="0"/>
    <s v="N"/>
    <s v="IAP Worldwide Services"/>
    <n v="436251"/>
    <n v="436251"/>
    <n v="124821.46"/>
    <n v="124821.46"/>
    <n v="8.0113999999999992E-6"/>
    <n v="311233"/>
    <s v="Below"/>
    <n v="89050.929900000003"/>
    <n v="89050.929900000003"/>
    <n v="42.4861"/>
    <n v="125018"/>
    <n v="125018"/>
    <n v="213431"/>
    <n v="3.4950000000000001"/>
    <s v="N/A"/>
    <s v="N"/>
    <s v="Y"/>
    <s v="Y"/>
    <x v="3"/>
    <s v="Not Reportable"/>
    <x v="1"/>
    <x v="346"/>
    <x v="342"/>
    <x v="1"/>
    <s v="McGuire AB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2525ccc7-134e-44da-93d7-fba45eee0a72"/>
    <x v="0"/>
    <n v="2096"/>
    <s v="FA4484-11-D-0002"/>
    <s v="FA448411D0002"/>
    <s v="9102"/>
    <s v="2013"/>
    <s v="IDC"/>
    <s v="Firm Fixed Price"/>
    <s v="N"/>
    <m/>
    <s v="Full and Open Competition After Exclusion of Sources"/>
    <s v="1"/>
    <s v="N"/>
    <s v="N"/>
    <s v="N"/>
    <m/>
    <s v="FA4484  87 CONS LGC"/>
    <s v="W6FF05"/>
    <s v="W6FF DCS STATION MCGUIRE"/>
    <x v="14"/>
    <s v="None"/>
    <x v="0"/>
    <s v="N"/>
    <s v="IAP Worldwide Services"/>
    <n v="9753"/>
    <n v="9753"/>
    <m/>
    <m/>
    <m/>
    <n v="9373"/>
    <s v="Below"/>
    <m/>
    <m/>
    <m/>
    <n v="380"/>
    <n v="380"/>
    <n v="1182"/>
    <n v="4.1000000000000002E-2"/>
    <s v="N/A"/>
    <s v="N"/>
    <s v="Y"/>
    <s v="Y"/>
    <x v="3"/>
    <s v="Not Reportable"/>
    <x v="1"/>
    <x v="346"/>
    <x v="342"/>
    <x v="1"/>
    <s v="McGuire AB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2525ccc7-134e-44da-93d7-fba45eee0a72"/>
    <x v="0"/>
    <n v="2096"/>
    <s v="FA4484-11-D-0002"/>
    <s v="FA448411D0002"/>
    <s v="9106"/>
    <s v="2013"/>
    <s v="IDC"/>
    <s v="Firm Fixed Price"/>
    <s v="N"/>
    <m/>
    <s v="Full and Open Competition After Exclusion of Sources"/>
    <s v="1"/>
    <s v="N"/>
    <s v="N"/>
    <s v="N"/>
    <m/>
    <s v="FA4484  87 CONS LGC"/>
    <s v="W6FF05"/>
    <s v="W6FF DCS STATION MCGUIRE"/>
    <x v="14"/>
    <s v="None"/>
    <x v="0"/>
    <s v="N"/>
    <s v="IAP Worldwide Services"/>
    <n v="5369"/>
    <n v="5369"/>
    <m/>
    <m/>
    <m/>
    <n v="4321"/>
    <s v="Below"/>
    <m/>
    <m/>
    <m/>
    <n v="1048"/>
    <n v="1048"/>
    <n v="2198"/>
    <n v="7.5999999999999998E-2"/>
    <s v="N/A"/>
    <s v="N"/>
    <s v="Y"/>
    <s v="Y"/>
    <x v="3"/>
    <s v="Not Reportable"/>
    <x v="1"/>
    <x v="346"/>
    <x v="342"/>
    <x v="1"/>
    <s v="McGuire AB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2525ccc7-134e-44da-93d7-fba45eee0a72"/>
    <x v="0"/>
    <n v="2096"/>
    <s v="FA4484-11-D-0002"/>
    <s v="FA448411D0002"/>
    <s v="9110"/>
    <s v="2013"/>
    <s v="IDC"/>
    <s v="Firm Fixed Price"/>
    <s v="N"/>
    <m/>
    <s v="Full and Open Competition After Exclusion of Sources"/>
    <s v="1"/>
    <s v="N"/>
    <s v="N"/>
    <s v="N"/>
    <m/>
    <s v="FA4484  87 CONS LGC"/>
    <s v="W6FF05"/>
    <s v="W6FF DCS STATION MCGUIRE"/>
    <x v="14"/>
    <s v="None"/>
    <x v="0"/>
    <s v="N"/>
    <s v="IAP Worldwide Services"/>
    <n v="26226"/>
    <n v="26226"/>
    <n v="163912.5"/>
    <n v="163912.5"/>
    <n v="6.1008000000000001E-6"/>
    <n v="24668"/>
    <s v="Below"/>
    <m/>
    <m/>
    <m/>
    <n v="1558"/>
    <n v="1558"/>
    <n v="4617"/>
    <n v="0.16"/>
    <s v="N/A"/>
    <s v="N"/>
    <s v="Y"/>
    <s v="Y"/>
    <x v="3"/>
    <s v="Not Reportable"/>
    <x v="1"/>
    <x v="346"/>
    <x v="342"/>
    <x v="1"/>
    <s v="McGuire AB"/>
    <s v="CONUS"/>
    <s v="New Jersey"/>
    <s v="8641"/>
    <s v="United States"/>
    <s v="Prime"/>
    <s v="None"/>
    <m/>
    <m/>
    <m/>
    <m/>
    <m/>
    <m/>
    <m/>
    <m/>
    <m/>
    <m/>
    <m/>
    <m/>
    <m/>
  </r>
  <r>
    <s v="ICS"/>
    <s v="25269f70-128f-4250-8f86-0eb024cf5ad2"/>
    <x v="0"/>
    <n v="2096"/>
    <s v="W91QEX-13-C-0005"/>
    <s v="W91QEX13C0005"/>
    <s v="0003"/>
    <s v="2013"/>
    <s v="Definitive Contract"/>
    <s v="Firm Fixed Price"/>
    <s v="Y"/>
    <m/>
    <s v="Not Available for Competition"/>
    <s v="1"/>
    <s v="N"/>
    <s v="Y"/>
    <s v="N"/>
    <s v="ACA  Miami Division"/>
    <s v="US ARMY CONTRACTING COMMAND - MIAMI (410TH)"/>
    <s v="W096AA"/>
    <s v="W096 USA ELM HQ USSOUTHCOM"/>
    <x v="14"/>
    <s v="PARTIAL"/>
    <x v="0"/>
    <s v="N"/>
    <s v="GLOBAL ENGINEERING &amp; TECHNOLOGY INC."/>
    <n v="665323"/>
    <n v="665323"/>
    <n v="150389.47"/>
    <n v="150389.47"/>
    <n v="6.6494000000000002E-6"/>
    <n v="665323"/>
    <s v="Below"/>
    <n v="150389.46650000001"/>
    <n v="150389.46650000001"/>
    <n v="71.750699999999995"/>
    <n v="0"/>
    <n v="0"/>
    <n v="665323"/>
    <n v="4.4240000000000004"/>
    <s v="N/A"/>
    <s v="N"/>
    <s v="Y"/>
    <s v="Y"/>
    <x v="2"/>
    <s v="Reportable Services"/>
    <x v="3"/>
    <x v="77"/>
    <x v="77"/>
    <x v="3"/>
    <s v="Miami"/>
    <s v="OCONUS"/>
    <s v="FEDERATED STATES OF MICRONESIA"/>
    <s v="33172"/>
    <s v="United States"/>
    <s v="Prime"/>
    <s v="None"/>
    <m/>
    <m/>
    <m/>
    <m/>
    <m/>
    <m/>
    <m/>
    <m/>
    <m/>
    <m/>
    <m/>
    <m/>
    <m/>
  </r>
  <r>
    <s v="ICS"/>
    <s v="252b098e-8b12-4aaa-9198-8e432deb22a5"/>
    <x v="0"/>
    <n v="2096"/>
    <s v="W911SA-13-P-0013"/>
    <s v="W911SA13P0013"/>
    <s v="0000"/>
    <s v="2013"/>
    <m/>
    <s v="Firm Fixed Price"/>
    <s v="Y"/>
    <m/>
    <s v="Competed Under SAP"/>
    <s v="2"/>
    <s v="Y"/>
    <s v="Y"/>
    <s v="N"/>
    <s v="ACA  Army Reserve Contracting Center-North"/>
    <s v="US ARMY CONTRACTING COMMAND - FORT MCCOY (NORTH)"/>
    <s v="W6KGEL"/>
    <s v="W6KG COLORADO SPRINGS AFRC"/>
    <x v="10"/>
    <s v="None"/>
    <x v="0"/>
    <s v="N"/>
    <s v="SHIELD SERVICES LLC"/>
    <n v="5810"/>
    <n v="5810"/>
    <m/>
    <m/>
    <m/>
    <n v="5810"/>
    <s v="Below"/>
    <m/>
    <m/>
    <m/>
    <n v="0"/>
    <n v="0"/>
    <n v="756.7"/>
    <n v="2.1999999999999999E-2"/>
    <s v="N/A"/>
    <s v="N"/>
    <s v="N"/>
    <s v="N"/>
    <x v="3"/>
    <s v="Not Reportable"/>
    <x v="9"/>
    <x v="48"/>
    <x v="48"/>
    <x v="10"/>
    <s v="ColoradoSprings"/>
    <s v="CONUS"/>
    <s v="Colorado"/>
    <s v="80951"/>
    <s v="United States"/>
    <s v="Prime"/>
    <s v="None"/>
    <m/>
    <m/>
    <m/>
    <m/>
    <m/>
    <m/>
    <m/>
    <m/>
    <m/>
    <m/>
    <m/>
    <m/>
    <m/>
  </r>
  <r>
    <s v="ICS"/>
    <s v="25304dcd-ac3d-4b64-88b0-3f7e12f3b7ee"/>
    <x v="0"/>
    <n v="2096"/>
    <s v="W912CN-14-D-0020"/>
    <s v="W912CN14D0020"/>
    <s v="1001"/>
    <s v="2014"/>
    <s v="IDC"/>
    <s v="Firm Fixed Price"/>
    <s v="Y"/>
    <m/>
    <s v="Not Available for Competition"/>
    <s v="7"/>
    <s v="Y"/>
    <s v="N"/>
    <s v="N"/>
    <s v="ACA  Hawaii"/>
    <s v="US ARMY CONTRACTING COMMAND - RCO HAWAII"/>
    <s v="W6XPAA"/>
    <s v="W6XP USALRCTR HAWAII"/>
    <x v="5"/>
    <s v="None"/>
    <x v="0"/>
    <s v="N"/>
    <s v="TUNISTA SERVICES LLC"/>
    <n v="91815"/>
    <n v="91815"/>
    <n v="187377.55"/>
    <n v="187377.55"/>
    <n v="5.3368000000000003E-6"/>
    <n v="30583"/>
    <s v="Below"/>
    <n v="62414.2857"/>
    <n v="62414.2857"/>
    <n v="29.777799999999999"/>
    <n v="61232"/>
    <n v="61232"/>
    <n v="30583"/>
    <n v="0.49"/>
    <s v="N/A"/>
    <s v="N"/>
    <s v="N"/>
    <s v="N"/>
    <x v="3"/>
    <s v="Not Reportable"/>
    <x v="6"/>
    <x v="347"/>
    <x v="343"/>
    <x v="7"/>
    <s v="Schofield Barracks"/>
    <s v="OCONUS"/>
    <s v="Hawaii"/>
    <s v="96857"/>
    <s v="United States"/>
    <s v="Prime"/>
    <s v="Radio Receiving Set"/>
    <m/>
    <m/>
    <m/>
    <m/>
    <m/>
    <m/>
    <m/>
    <m/>
    <m/>
    <m/>
    <m/>
    <m/>
    <m/>
  </r>
  <r>
    <s v="ICS"/>
    <s v="25304dcd-ac3d-4b64-88b0-3f7e12f3b7ee"/>
    <x v="0"/>
    <n v="2096"/>
    <s v="W912CN-14-D-0020"/>
    <s v="W912CN14D0020"/>
    <s v="2001"/>
    <s v="2014"/>
    <s v="IDC"/>
    <s v="Firm Fixed Price"/>
    <s v="Y"/>
    <m/>
    <s v="Not Available for Competition"/>
    <s v="7"/>
    <s v="Y"/>
    <s v="N"/>
    <s v="N"/>
    <s v="ACA  Hawaii"/>
    <s v="US ARMY CONTRACTING COMMAND - RCO HAWAII"/>
    <s v="W6XPAA"/>
    <s v="W6XP USALRCTR HAWAII"/>
    <x v="5"/>
    <s v="None"/>
    <x v="0"/>
    <s v="N"/>
    <s v="TUNISTA SERVICES LLC"/>
    <n v="8301"/>
    <n v="8301"/>
    <m/>
    <m/>
    <m/>
    <n v="2618"/>
    <s v="Below"/>
    <m/>
    <m/>
    <m/>
    <n v="5683"/>
    <n v="5683"/>
    <n v="2618"/>
    <n v="4.3999999999999997E-2"/>
    <s v="N/A"/>
    <s v="N"/>
    <s v="N"/>
    <s v="N"/>
    <x v="3"/>
    <s v="Not Reportable"/>
    <x v="6"/>
    <x v="347"/>
    <x v="343"/>
    <x v="7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2531119c-495a-44a7-ab7c-f696bd12ff01"/>
    <x v="0"/>
    <n v="2096"/>
    <s v="W31P4Q-15-C-0119"/>
    <s v="W31P4Q15C0119"/>
    <s v="0000"/>
    <s v="2015"/>
    <s v="Definitive Contract"/>
    <s v="Firm Fixed Price"/>
    <s v="N"/>
    <m/>
    <s v="Full and Open Competition After Exclusion of Sources"/>
    <s v="28"/>
    <s v="Y"/>
    <m/>
    <m/>
    <s v="DCMA LOS ANGELES"/>
    <s v="US ARMY CONTRACTING COMMAND - REDSTONE ARSENAL (MISSILE)"/>
    <s v="W1DFAA"/>
    <s v="W1DF AVIATION-MISSILE RDEC"/>
    <x v="5"/>
    <s v="None"/>
    <x v="0"/>
    <s v="N"/>
    <s v="EDWARD POPE DR"/>
    <n v="49686"/>
    <n v="24249.514200000001"/>
    <m/>
    <m/>
    <m/>
    <n v="15554.3215"/>
    <s v="Below"/>
    <m/>
    <m/>
    <m/>
    <n v="17816"/>
    <n v="8695.1926999999996"/>
    <n v="8795"/>
    <n v="7.9000000000000001E-2"/>
    <s v="N/A"/>
    <s v="N"/>
    <s v="N"/>
    <s v="N"/>
    <x v="0"/>
    <s v="Not Reportable"/>
    <x v="0"/>
    <x v="49"/>
    <x v="49"/>
    <x v="5"/>
    <s v="Huntsville"/>
    <s v="CONUS"/>
    <s v="Alabama"/>
    <s v="3589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2531119c-495a-44a7-ab7c-f696bd12ff01"/>
    <x v="0"/>
    <n v="2096"/>
    <s v="W31P4Q-15-C-0119"/>
    <s v="W31P4Q15C0119"/>
    <s v="0000"/>
    <s v="2015"/>
    <s v="Definitive Contract"/>
    <s v="Firm Fixed Price"/>
    <s v="N"/>
    <m/>
    <s v="Full and Open Competition After Exclusion of Sources"/>
    <s v="28"/>
    <s v="Y"/>
    <m/>
    <m/>
    <s v="DCMA LOS ANGELES"/>
    <s v="US ARMY CONTRACTING COMMAND - REDSTONE ARSENAL (MISSILE)"/>
    <s v="W1DFAA"/>
    <s v="W1DF AVIATION-MISSILE RDEC"/>
    <x v="5"/>
    <s v="None"/>
    <x v="0"/>
    <s v="N"/>
    <s v="EDWARD POPE DR"/>
    <n v="49686"/>
    <n v="75122.485799999995"/>
    <n v="206949"/>
    <n v="206949"/>
    <n v="4.8320999999999999E-6"/>
    <n v="48185.678500000002"/>
    <s v="Below"/>
    <n v="132742.916"/>
    <n v="132742.916"/>
    <n v="63.331499999999998"/>
    <n v="17816"/>
    <n v="26936.8073"/>
    <n v="27246"/>
    <n v="0.36299999999999999"/>
    <s v="N/A"/>
    <s v="N"/>
    <s v="N"/>
    <s v="N"/>
    <x v="0"/>
    <s v="Not Reportable"/>
    <x v="0"/>
    <x v="49"/>
    <x v="49"/>
    <x v="5"/>
    <s v="Westlake Village"/>
    <s v="CONUS"/>
    <s v="California"/>
    <s v="91362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25374412-e194-4d72-8ccb-7fcd0840818b"/>
    <x v="0"/>
    <n v="2096"/>
    <s v="GST041-3D-B-0057"/>
    <s v="GST0413DB0057"/>
    <s v="0000"/>
    <s v="2013"/>
    <s v="DELIVERY ORDER"/>
    <s v="Firm Fixed Price"/>
    <s v="N"/>
    <m/>
    <s v="Full and Open Competition"/>
    <s v="2"/>
    <s v="N"/>
    <s v="N"/>
    <s v="N"/>
    <m/>
    <s v="GSA/FAS ASSISTED ACQUISITION SERVICE DIVISION (R4)"/>
    <s v="W3RB03"/>
    <s v="W3RB MILITARY PERS EXCHANGE   "/>
    <x v="2"/>
    <s v="None"/>
    <x v="0"/>
    <s v="N"/>
    <s v="Booz Allen Hamilton  Inc."/>
    <n v="697176"/>
    <n v="697176"/>
    <n v="261114.61"/>
    <n v="261114.61"/>
    <n v="3.8296999999999999E-6"/>
    <n v="682932"/>
    <s v="Below"/>
    <n v="255779.77530000001"/>
    <n v="255779.77530000001"/>
    <n v="122.03230000000001"/>
    <n v="14244"/>
    <n v="14244"/>
    <n v="248867"/>
    <n v="2.67"/>
    <s v="Expert or consultant services"/>
    <s v="N"/>
    <s v="N"/>
    <s v="Y"/>
    <x v="2"/>
    <s v="Reportable Services"/>
    <x v="13"/>
    <x v="222"/>
    <x v="220"/>
    <x v="14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549a632-bf6b-4a78-8026-3a0c1ab36330"/>
    <x v="0"/>
    <n v="2096"/>
    <s v="W15QKN-14-P-1320"/>
    <s v="W15QKN14P1320"/>
    <s v="0000"/>
    <s v="2014"/>
    <s v="PURCHASE ORDER"/>
    <s v="Firm Fixed Price"/>
    <s v="Y"/>
    <m/>
    <s v="Competed Under SAP"/>
    <s v="4"/>
    <s v="N"/>
    <s v="N"/>
    <s v="Y"/>
    <s v="Joint Munitions and Lethality LCMC"/>
    <s v="US ARMY CONTRACTING COMMAND - PICATINNY ARSENAL"/>
    <s v="W6KHMG"/>
    <s v="W6KH ALLEGHENY CO MEM USARC"/>
    <x v="10"/>
    <s v="None"/>
    <x v="0"/>
    <s v="N"/>
    <s v="HULLIHENS LAWN CARE INC"/>
    <n v="3920"/>
    <n v="3920"/>
    <m/>
    <m/>
    <m/>
    <n v="1943"/>
    <s v="Below"/>
    <m/>
    <m/>
    <m/>
    <n v="1977"/>
    <n v="1977"/>
    <n v="1080"/>
    <n v="2.5999999999999999E-2"/>
    <s v="N/A"/>
    <s v="N"/>
    <s v="N"/>
    <s v="N"/>
    <x v="3"/>
    <s v="Not Reportable"/>
    <x v="9"/>
    <x v="48"/>
    <x v="48"/>
    <x v="10"/>
    <s v="CUMBERLAND"/>
    <s v="CONUS"/>
    <s v="Maryland"/>
    <s v="21501"/>
    <s v="United States"/>
    <s v="Prime"/>
    <s v="None"/>
    <m/>
    <m/>
    <m/>
    <m/>
    <m/>
    <m/>
    <m/>
    <m/>
    <m/>
    <m/>
    <m/>
    <m/>
    <m/>
  </r>
  <r>
    <s v="ICS"/>
    <s v="254b6cd1-d5ac-40d3-803f-36c6dae2b69a"/>
    <x v="0"/>
    <n v="2096"/>
    <s v="W91151-16-D-0018"/>
    <s v="W9115116D0018"/>
    <s v="0001"/>
    <s v="2016"/>
    <s v="DELIVERY ORDER"/>
    <s v="Cost Plus Fixed Fee"/>
    <s v="Y"/>
    <m/>
    <s v="Not Competed"/>
    <s v="22"/>
    <s v="Y"/>
    <m/>
    <m/>
    <s v="ACA  Fort Hood"/>
    <s v="US ARMY CONTRACTING COMMAND - FORT HOOD"/>
    <s v="W46910"/>
    <s v="W469 USA OTC FIRE SPT TEST DIR"/>
    <x v="18"/>
    <s v="None"/>
    <x v="0"/>
    <s v="N"/>
    <s v="GLACIER TECHNOLOGIES  LLC"/>
    <n v="10124"/>
    <n v="10124"/>
    <n v="57197.74"/>
    <n v="57197.74"/>
    <n v="1.7483199999999999E-5"/>
    <n v="10124"/>
    <s v="Below"/>
    <n v="57197.740100000003"/>
    <n v="57197.740100000003"/>
    <n v="27.289000000000001"/>
    <n v="0"/>
    <n v="0"/>
    <n v="10124"/>
    <n v="0.17699999999999999"/>
    <s v="N/A"/>
    <s v="N"/>
    <s v="N"/>
    <s v="Y"/>
    <x v="2"/>
    <s v="Reportable Services"/>
    <x v="3"/>
    <x v="27"/>
    <x v="27"/>
    <x v="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254b6cd1-d5ac-40d3-803f-36c6dae2b69a"/>
    <x v="0"/>
    <n v="2096"/>
    <s v="W91151-16-D-0018"/>
    <s v="W9115116D0018"/>
    <s v="0002"/>
    <s v="2016"/>
    <s v="DELIVERY ORDER"/>
    <s v="Cost Plus Fixed Fee"/>
    <s v="Y"/>
    <m/>
    <s v="Not Competed"/>
    <s v="22"/>
    <s v="Y"/>
    <m/>
    <m/>
    <s v="ACA  Fort Hood"/>
    <s v="US ARMY CONTRACTING COMMAND - FORT HOOD"/>
    <s v="W46910"/>
    <s v="W469 USA OTC FIRE SPT TEST DIR"/>
    <x v="18"/>
    <s v="None"/>
    <x v="0"/>
    <s v="N"/>
    <s v="GLACIER TECHNOLOGIES  LLC"/>
    <n v="234197"/>
    <n v="443360.51679999998"/>
    <n v="46130.53"/>
    <n v="46130.53"/>
    <n v="2.1677600000000001E-5"/>
    <n v="332359.94660000002"/>
    <s v="Below"/>
    <n v="34581.203500000003"/>
    <n v="34581.203500000003"/>
    <n v="16.498699999999999"/>
    <n v="58634"/>
    <n v="111000.5702"/>
    <n v="332359"/>
    <n v="9.6110000000000007"/>
    <s v="N/A"/>
    <s v="N"/>
    <s v="N"/>
    <s v="Y"/>
    <x v="2"/>
    <s v="Reportable Services"/>
    <x v="3"/>
    <x v="27"/>
    <x v="27"/>
    <x v="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254b6cd1-d5ac-40d3-803f-36c6dae2b69a"/>
    <x v="0"/>
    <n v="2096"/>
    <s v="W91151-16-D-0018"/>
    <s v="W9115116D0018"/>
    <s v="0002"/>
    <s v="2016"/>
    <s v="DELIVERY ORDER"/>
    <s v="Cost Plus Fixed Fee"/>
    <s v="Y"/>
    <m/>
    <s v="Not Competed"/>
    <s v="22"/>
    <s v="Y"/>
    <m/>
    <m/>
    <s v="ACA  Fort Hood"/>
    <s v="US ARMY CONTRACTING COMMAND - FORT HOOD"/>
    <s v="W46910"/>
    <s v="W469 USA OTC FIRE SPT TEST DIR"/>
    <x v="18"/>
    <s v="None"/>
    <x v="0"/>
    <s v="N"/>
    <s v="GLACIER TECHNOLOGIES  LLC"/>
    <n v="234197"/>
    <n v="25033.483199999999"/>
    <n v="50369.18"/>
    <n v="50369.18"/>
    <n v="1.9853399999999999E-5"/>
    <n v="18766.053400000001"/>
    <s v="Below"/>
    <n v="37758.658799999997"/>
    <n v="37758.658799999997"/>
    <n v="18.014600000000002"/>
    <n v="58634"/>
    <n v="6267.4297999999999"/>
    <n v="18766"/>
    <n v="0.497"/>
    <s v="N/A"/>
    <s v="N"/>
    <s v="N"/>
    <s v="Y"/>
    <x v="2"/>
    <s v="Reportable Services"/>
    <x v="3"/>
    <x v="27"/>
    <x v="27"/>
    <x v="3"/>
    <s v="F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254b6cd1-d5ac-40d3-803f-36c6dae2b69a"/>
    <x v="0"/>
    <n v="2096"/>
    <s v="W91151-16-D-0018"/>
    <s v="W9115116D0018"/>
    <s v="0003"/>
    <s v="2016"/>
    <s v="DELIVERY ORDER"/>
    <s v="Cost Plus Fixed Fee"/>
    <s v="Y"/>
    <m/>
    <s v="Not Competed"/>
    <s v="22"/>
    <s v="Y"/>
    <m/>
    <m/>
    <s v="ACA  Fort Hood"/>
    <s v="US ARMY CONTRACTING COMMAND - FORT HOOD"/>
    <s v="W46909"/>
    <s v="W469 USA OTC AIR DEF TEST DIR"/>
    <x v="18"/>
    <s v="None"/>
    <x v="0"/>
    <s v="N"/>
    <s v="GLACIER TECHNOLOGIES  LLC"/>
    <n v="125872.5"/>
    <n v="139570.45449999999"/>
    <n v="34033.269999999997"/>
    <n v="34033.269999999997"/>
    <n v="2.9383E-5"/>
    <n v="139306"/>
    <s v="Below"/>
    <n v="33968.788099999998"/>
    <n v="33968.788099999998"/>
    <n v="16.206499999999998"/>
    <n v="238.5"/>
    <n v="264.4545"/>
    <n v="139306"/>
    <n v="4.101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254b6cd1-d5ac-40d3-803f-36c6dae2b69a"/>
    <x v="0"/>
    <n v="2096"/>
    <s v="W91151-16-D-0018"/>
    <s v="W9115116D0018"/>
    <s v="0003"/>
    <s v="2016"/>
    <s v="DELIVERY ORDER"/>
    <s v="Cost Plus Fixed Fee"/>
    <s v="Y"/>
    <m/>
    <s v="Not Competed"/>
    <s v="22"/>
    <s v="Y"/>
    <m/>
    <m/>
    <s v="ACA  Fort Hood"/>
    <s v="US ARMY CONTRACTING COMMAND - FORT HOOD"/>
    <s v="W46909"/>
    <s v="W469 USA OTC AIR DEF TEST DIR"/>
    <x v="18"/>
    <s v="None"/>
    <x v="0"/>
    <s v="N"/>
    <s v="GLACIER TECHNOLOGIES  LLC"/>
    <n v="125872.5"/>
    <n v="112174.54549999999"/>
    <n v="35509.51"/>
    <n v="35509.51"/>
    <n v="2.8161500000000001E-5"/>
    <n v="111962"/>
    <s v="Below"/>
    <n v="35442.228600000002"/>
    <n v="35442.228600000002"/>
    <n v="16.909500000000001"/>
    <n v="238.5"/>
    <n v="212.5455"/>
    <n v="111962"/>
    <n v="3.1589999999999998"/>
    <s v="N/A"/>
    <s v="N"/>
    <s v="N"/>
    <s v="Y"/>
    <x v="2"/>
    <s v="Reportable Services"/>
    <x v="3"/>
    <x v="27"/>
    <x v="27"/>
    <x v="3"/>
    <s v="Ft Bliss"/>
    <s v="CONUS"/>
    <s v="Texas"/>
    <s v="79916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254b6cd1-d5ac-40d3-803f-36c6dae2b69a"/>
    <x v="0"/>
    <n v="2096"/>
    <s v="W91151-16-D-0018"/>
    <s v="W9115116D0018"/>
    <s v="0004"/>
    <s v="2016"/>
    <s v="DELIVERY ORDER"/>
    <s v="Cost Plus Fixed Fee"/>
    <s v="Y"/>
    <m/>
    <s v="Not Competed"/>
    <s v="22"/>
    <s v="Y"/>
    <m/>
    <m/>
    <s v="ACA  Fort Hood"/>
    <s v="US ARMY CONTRACTING COMMAND - FORT HOOD"/>
    <s v="W46909"/>
    <s v="W469 USA OTC AIR DEF TEST DIR"/>
    <x v="18"/>
    <s v="None"/>
    <x v="0"/>
    <s v="N"/>
    <s v="GLACIER TECHNOLOGIES  LLC"/>
    <n v="25341"/>
    <n v="25341"/>
    <n v="79940.06"/>
    <n v="79940.06"/>
    <n v="1.2509399999999999E-5"/>
    <n v="19708"/>
    <s v="Below"/>
    <n v="62170.347000000002"/>
    <n v="62170.347000000002"/>
    <n v="29.6614"/>
    <n v="5633"/>
    <n v="5633"/>
    <n v="19707"/>
    <n v="0.317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254b6cd1-d5ac-40d3-803f-36c6dae2b69a"/>
    <x v="0"/>
    <n v="2096"/>
    <s v="W91151-16-D-0018"/>
    <s v="W9115116D0018"/>
    <s v="0005"/>
    <s v="2016"/>
    <s v="DELIVERY ORDER"/>
    <s v="Cost Plus Fixed Fee"/>
    <s v="Y"/>
    <m/>
    <s v="Not Competed"/>
    <s v="22"/>
    <s v="Y"/>
    <m/>
    <m/>
    <s v="ACA  Fort Hood"/>
    <s v="US ARMY CONTRACTING COMMAND - FORT HOOD"/>
    <s v="W46909"/>
    <s v="W469 USA OTC AIR DEF TEST DIR"/>
    <x v="18"/>
    <s v="None"/>
    <x v="0"/>
    <s v="N"/>
    <s v="GLACIER TECHNOLOGIES  LLC"/>
    <n v="574"/>
    <n v="574"/>
    <m/>
    <m/>
    <m/>
    <n v="574"/>
    <s v="Below"/>
    <m/>
    <m/>
    <m/>
    <n v="0"/>
    <n v="0"/>
    <n v="574"/>
    <n v="0.01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254b6cd1-d5ac-40d3-803f-36c6dae2b69a"/>
    <x v="0"/>
    <n v="2096"/>
    <s v="W91151-16-D-0018"/>
    <s v="W9115116D0018"/>
    <s v="0006"/>
    <s v="2016"/>
    <s v="DELIVERY ORDER"/>
    <s v="Cost Plus Fixed Fee"/>
    <s v="Y"/>
    <m/>
    <s v="Not Competed"/>
    <s v="22"/>
    <s v="Y"/>
    <m/>
    <m/>
    <s v="ACA  Fort Hood"/>
    <s v="US ARMY CONTRACTING COMMAND - FORT HOOD"/>
    <s v="W46909"/>
    <s v="W469 USA OTC AIR DEF TEST DIR"/>
    <x v="18"/>
    <s v="None"/>
    <x v="0"/>
    <s v="N"/>
    <s v="GLACIER TECHNOLOGIES  LLC"/>
    <n v="67"/>
    <n v="67"/>
    <m/>
    <m/>
    <m/>
    <n v="67"/>
    <s v="Below"/>
    <m/>
    <m/>
    <m/>
    <n v="0"/>
    <n v="0"/>
    <n v="67"/>
    <n v="1E-3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254b6cd1-d5ac-40d3-803f-36c6dae2b69a"/>
    <x v="0"/>
    <n v="2096"/>
    <s v="W91151-16-D-0018"/>
    <s v="W9115116D0018"/>
    <s v="0007"/>
    <s v="2016"/>
    <s v="DELIVERY ORDER"/>
    <s v="Cost Plus Fixed Fee"/>
    <s v="Y"/>
    <m/>
    <s v="Not Competed"/>
    <s v="22"/>
    <s v="Y"/>
    <m/>
    <m/>
    <s v="ACA  Fort Hood"/>
    <s v="US ARMY CONTRACTING COMMAND - FORT HOOD"/>
    <s v="W46909"/>
    <s v="W469 USA OTC AIR DEF TEST DIR"/>
    <x v="18"/>
    <s v="None"/>
    <x v="0"/>
    <s v="N"/>
    <s v="GLACIER TECHNOLOGIES  LLC"/>
    <n v="272441.5"/>
    <n v="352446.60200000001"/>
    <n v="56965.67"/>
    <n v="56965.67"/>
    <n v="1.7554399999999999E-5"/>
    <n v="321076"/>
    <s v="Below"/>
    <n v="51895.264300000003"/>
    <n v="51895.264300000003"/>
    <n v="24.7592"/>
    <n v="24249.5"/>
    <n v="31370.601999999999"/>
    <n v="321076"/>
    <n v="6.1870000000000003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254b6cd1-d5ac-40d3-803f-36c6dae2b69a"/>
    <x v="0"/>
    <n v="2096"/>
    <s v="W91151-16-D-0018"/>
    <s v="W9115116D0018"/>
    <s v="0007"/>
    <s v="2016"/>
    <s v="DELIVERY ORDER"/>
    <s v="Cost Plus Fixed Fee"/>
    <s v="Y"/>
    <m/>
    <s v="Not Competed"/>
    <s v="22"/>
    <s v="Y"/>
    <m/>
    <m/>
    <s v="ACA  Fort Hood"/>
    <s v="US ARMY CONTRACTING COMMAND - FORT HOOD"/>
    <s v="W46909"/>
    <s v="W469 USA OTC AIR DEF TEST DIR"/>
    <x v="18"/>
    <s v="None"/>
    <x v="0"/>
    <s v="N"/>
    <s v="GLACIER TECHNOLOGIES  LLC"/>
    <n v="272441.5"/>
    <n v="192436.39799999999"/>
    <n v="61619.08"/>
    <n v="61619.08"/>
    <n v="1.6228699999999999E-5"/>
    <n v="175308"/>
    <s v="Below"/>
    <n v="56134.486100000002"/>
    <n v="56134.486100000002"/>
    <n v="26.781700000000001"/>
    <n v="24249.5"/>
    <n v="17128.398000000001"/>
    <n v="175308"/>
    <n v="3.1230000000000002"/>
    <s v="N/A"/>
    <s v="N"/>
    <s v="N"/>
    <s v="Y"/>
    <x v="2"/>
    <s v="Reportable Services"/>
    <x v="3"/>
    <x v="27"/>
    <x v="27"/>
    <x v="3"/>
    <s v="Ft Bliss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254b6cd1-d5ac-40d3-803f-36c6dae2b69a"/>
    <x v="0"/>
    <n v="2096"/>
    <s v="W91151-16-D-0018"/>
    <s v="W9115116D0018"/>
    <s v="0008"/>
    <s v="2016"/>
    <s v="DELIVERY ORDER"/>
    <s v="Cost Plus Fixed Fee"/>
    <s v="Y"/>
    <m/>
    <s v="Not Competed"/>
    <s v="22"/>
    <s v="Y"/>
    <m/>
    <m/>
    <s v="ACA  Fort Hood"/>
    <s v="US ARMY CONTRACTING COMMAND - FORT HOOD"/>
    <s v="W46912"/>
    <s v="W469 INTEGRA TEST AND EVAL DIR"/>
    <x v="18"/>
    <s v="None"/>
    <x v="0"/>
    <s v="N"/>
    <s v="GLACIER TECHNOLOGIES  LLC"/>
    <n v="20624"/>
    <n v="35115"/>
    <n v="68184.47"/>
    <n v="68184.47"/>
    <n v="1.46661E-5"/>
    <n v="35115"/>
    <s v="Below"/>
    <n v="68184.466"/>
    <n v="68184.466"/>
    <n v="32.530799999999999"/>
    <n v="0"/>
    <n v="0"/>
    <n v="35115"/>
    <n v="0.51500000000000001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2"/>
    <m/>
    <s v="251A"/>
    <s v="Contracted Logistic Support"/>
    <s v="665712V0200"/>
    <s v="Support of Operational Testing"/>
    <s v="2016"/>
  </r>
  <r>
    <s v="ICS"/>
    <s v="254b6cd1-d5ac-40d3-803f-36c6dae2b69a"/>
    <x v="0"/>
    <n v="2096"/>
    <s v="W91151-16-D-0018"/>
    <s v="W9115116D0018"/>
    <s v="0008"/>
    <s v="2016"/>
    <s v="DELIVERY ORDER"/>
    <s v="Cost Plus Fixed Fee"/>
    <s v="Y"/>
    <m/>
    <s v="Not Competed"/>
    <s v="22"/>
    <s v="Y"/>
    <m/>
    <m/>
    <s v="ACA  Fort Hood"/>
    <s v="US ARMY CONTRACTING COMMAND - FORT HOOD"/>
    <s v="W46912"/>
    <s v="W469 INTEGRA TEST AND EVAL DIR"/>
    <x v="18"/>
    <s v="None"/>
    <x v="0"/>
    <s v="N"/>
    <s v="GLACIER TECHNOLOGIES  LLC"/>
    <n v="20624"/>
    <n v="6133"/>
    <m/>
    <m/>
    <m/>
    <n v="6133"/>
    <s v="Below"/>
    <m/>
    <m/>
    <m/>
    <n v="0"/>
    <n v="0"/>
    <n v="6133"/>
    <n v="0.124"/>
    <s v="N/A"/>
    <s v="N"/>
    <s v="N"/>
    <s v="Y"/>
    <x v="2"/>
    <s v="Reportable Services"/>
    <x v="3"/>
    <x v="27"/>
    <x v="27"/>
    <x v="3"/>
    <s v="Ft Bliss"/>
    <s v="CONUS"/>
    <s v="Texas"/>
    <s v="79916"/>
    <s v="United States"/>
    <s v="SubContractor"/>
    <s v="None"/>
    <s v="2040"/>
    <s v="RDT&amp;E  Army                                       "/>
    <s v="67"/>
    <s v="US Army Test + Evaluation Command"/>
    <s v="21"/>
    <s v="Department of the Army"/>
    <s v="RL02"/>
    <m/>
    <s v="251A"/>
    <s v="Contracted Logistic Support"/>
    <s v="665712V0200"/>
    <s v="Support of Operational Testing"/>
    <s v="2016"/>
  </r>
  <r>
    <s v="ICS"/>
    <s v="254e506f-1c06-46cf-bfbc-d3739549fa1e"/>
    <x v="0"/>
    <n v="2096"/>
    <s v="HC1047-14-C-4013"/>
    <s v="HC104714C4013"/>
    <s v="0000"/>
    <s v="2016"/>
    <m/>
    <m/>
    <s v="N"/>
    <m/>
    <m/>
    <m/>
    <s v="N"/>
    <s v="N"/>
    <s v="N"/>
    <m/>
    <m/>
    <s v="W068AA"/>
    <s v="W068 USAE DISA WHCA"/>
    <x v="14"/>
    <s v="None"/>
    <x v="0"/>
    <s v="N"/>
    <s v="TWD &amp; ASSOCIATES INC."/>
    <n v="4223093"/>
    <n v="4223093"/>
    <n v="181622.79"/>
    <n v="181622.79"/>
    <n v="5.5059000000000001E-6"/>
    <n v="4040005"/>
    <s v="Above"/>
    <n v="173748.70980000001"/>
    <n v="173748.70980000001"/>
    <n v="82.895399999999995"/>
    <n v="183088"/>
    <n v="183088"/>
    <n v="2036555.87"/>
    <n v="23.251999999999999"/>
    <s v="N/A"/>
    <s v="Y"/>
    <s v="Y"/>
    <s v="Y"/>
    <x v="1"/>
    <s v="Reportable Services"/>
    <x v="1"/>
    <x v="348"/>
    <x v="344"/>
    <x v="1"/>
    <s v="Washington"/>
    <s v="CONUS"/>
    <s v="District of Columbia"/>
    <s v="20032"/>
    <s v="United States"/>
    <s v="Prime"/>
    <s v="None"/>
    <m/>
    <m/>
    <m/>
    <m/>
    <m/>
    <m/>
    <m/>
    <m/>
    <m/>
    <m/>
    <m/>
    <m/>
    <m/>
  </r>
  <r>
    <s v="ICS"/>
    <s v="2554511b-022d-4a08-8435-def2dde47445"/>
    <x v="0"/>
    <n v="2096"/>
    <s v="W91247-12-D-0009"/>
    <s v="W9124712D0009"/>
    <s v="0010"/>
    <s v="2012"/>
    <s v="DELIVERY ORDER"/>
    <s v="Firm Fixed Price"/>
    <s v="Y"/>
    <m/>
    <s v="Full and Open Competition"/>
    <s v="35"/>
    <s v="N"/>
    <s v="N"/>
    <s v="N"/>
    <s v="ACA  Fort Benning"/>
    <s v="US ARMY CONTRACTING COMMAND - FORT BRAGG"/>
    <s v="W6NFAA"/>
    <s v="W6NF USA MANEUVER COE         "/>
    <x v="1"/>
    <s v="None"/>
    <x v="0"/>
    <s v="N"/>
    <s v="CUBIC GLOBAL DEFENSE  INC"/>
    <n v="89119"/>
    <n v="89119"/>
    <n v="91780.64"/>
    <n v="91780.64"/>
    <n v="1.0895499999999999E-5"/>
    <n v="84715"/>
    <s v="Below"/>
    <n v="87245.108099999998"/>
    <n v="87245.108099999998"/>
    <n v="41.624600000000001"/>
    <n v="4404"/>
    <n v="4404"/>
    <n v="61238"/>
    <n v="0.97099999999999997"/>
    <s v="N/A"/>
    <s v="N"/>
    <s v="Y"/>
    <s v="Y"/>
    <x v="2"/>
    <s v="Reportable Services"/>
    <x v="3"/>
    <x v="27"/>
    <x v="27"/>
    <x v="3"/>
    <s v="Ft.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A"/>
    <s v="Contracted Logistic Support"/>
    <s v="66532600000"/>
    <s v="Concepts Experimentation"/>
    <s v="2016"/>
  </r>
  <r>
    <s v="ICS"/>
    <s v="2554511b-022d-4a08-8435-def2dde47445"/>
    <x v="0"/>
    <n v="2096"/>
    <s v="W91247-12-D-0009"/>
    <s v="W9124712D0009"/>
    <s v="0012"/>
    <s v="2012"/>
    <s v="DELIVERY ORDER"/>
    <s v="Firm Fixed Price"/>
    <s v="Y"/>
    <m/>
    <s v="Full and Open Competition"/>
    <s v="35"/>
    <s v="N"/>
    <s v="N"/>
    <s v="N"/>
    <s v="ACA  Fort Benning"/>
    <s v="US ARMY CONTRACTING COMMAND - FORT BRAGG"/>
    <s v="W6NFE1"/>
    <s v="W6NF MCOE DIR TNG &amp; DOCTRINE"/>
    <x v="1"/>
    <s v="None"/>
    <x v="0"/>
    <s v="N"/>
    <s v="CUBIC APPLICATIONS INC."/>
    <n v="160392.75"/>
    <n v="159145.6814"/>
    <n v="112074.42"/>
    <n v="112074.42"/>
    <n v="8.9225999999999999E-6"/>
    <n v="154670.49900000001"/>
    <s v="Below"/>
    <n v="108922.8866"/>
    <n v="108922.8866"/>
    <n v="51.966999999999999"/>
    <n v="4510.25"/>
    <n v="4475.1823999999997"/>
    <n v="83875.5"/>
    <n v="1.42"/>
    <s v="N/A"/>
    <s v="N"/>
    <s v="Y"/>
    <s v="Y"/>
    <x v="2"/>
    <s v="Reportable Services"/>
    <x v="3"/>
    <x v="27"/>
    <x v="27"/>
    <x v="3"/>
    <s v="Ft.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1376100000"/>
    <s v="One Station Unit Training"/>
    <s v="2016"/>
  </r>
  <r>
    <s v="ICS"/>
    <s v="2554511b-022d-4a08-8435-def2dde47445"/>
    <x v="0"/>
    <n v="2096"/>
    <s v="W91247-12-D-0009"/>
    <s v="W9124712D0009"/>
    <s v="0012"/>
    <s v="2012"/>
    <s v="DELIVERY ORDER"/>
    <s v="Firm Fixed Price"/>
    <s v="Y"/>
    <m/>
    <s v="Full and Open Competition"/>
    <s v="35"/>
    <s v="N"/>
    <s v="N"/>
    <s v="N"/>
    <s v="ACA  Fort Benning"/>
    <s v="US ARMY CONTRACTING COMMAND - FORT BRAGG"/>
    <s v="W6NFE1"/>
    <s v="W6NF MCOE DIR TNG &amp; DOCTRINE"/>
    <x v="1"/>
    <s v="None"/>
    <x v="0"/>
    <s v="N"/>
    <s v="CUBIC APPLICATIONS INC."/>
    <n v="160392.75"/>
    <n v="159145.6814"/>
    <n v="112074.42"/>
    <n v="112074.42"/>
    <n v="8.9225999999999999E-6"/>
    <n v="154670.49900000001"/>
    <s v="Below"/>
    <n v="108922.8866"/>
    <n v="108922.8866"/>
    <n v="51.966999999999999"/>
    <n v="4510.25"/>
    <n v="4475.1823999999997"/>
    <n v="83875.5"/>
    <n v="1.42"/>
    <s v="N/A"/>
    <s v="N"/>
    <s v="Y"/>
    <s v="Y"/>
    <x v="2"/>
    <s v="Reportable Services"/>
    <x v="3"/>
    <x v="27"/>
    <x v="27"/>
    <x v="3"/>
    <s v="Ft.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1376100000"/>
    <s v="One Station Unit Training"/>
    <s v="2015"/>
  </r>
  <r>
    <s v="ICS"/>
    <s v="2554511b-022d-4a08-8435-def2dde47445"/>
    <x v="0"/>
    <n v="2096"/>
    <s v="W91247-12-D-0009"/>
    <s v="W9124712D0009"/>
    <s v="0012"/>
    <s v="2012"/>
    <s v="DELIVERY ORDER"/>
    <s v="Firm Fixed Price"/>
    <s v="Y"/>
    <m/>
    <s v="Full and Open Competition"/>
    <s v="35"/>
    <s v="N"/>
    <s v="N"/>
    <s v="N"/>
    <s v="ACA  Fort Benning"/>
    <s v="US ARMY CONTRACTING COMMAND - FORT BRAGG"/>
    <s v="W6NFE1"/>
    <s v="W6NF MCOE DIR TNG &amp; DOCTRINE"/>
    <x v="1"/>
    <s v="None"/>
    <x v="0"/>
    <s v="N"/>
    <s v="CUBIC APPLICATIONS INC."/>
    <n v="160392.75"/>
    <n v="161639.8186"/>
    <n v="86996.67"/>
    <n v="86996.67"/>
    <n v="1.14947E-5"/>
    <n v="157094.50099999999"/>
    <s v="Below"/>
    <n v="84550.323499999999"/>
    <n v="84550.323499999999"/>
    <n v="40.338900000000002"/>
    <n v="4510.25"/>
    <n v="4545.3176000000003"/>
    <n v="85190"/>
    <n v="1.8580000000000001"/>
    <s v="N/A"/>
    <s v="Y"/>
    <s v="Y"/>
    <s v="Y"/>
    <x v="2"/>
    <s v="Reportable Services"/>
    <x v="3"/>
    <x v="27"/>
    <x v="27"/>
    <x v="3"/>
    <s v="Ft.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1376100000"/>
    <s v="One Station Unit Training"/>
    <s v="2016"/>
  </r>
  <r>
    <s v="ICS"/>
    <s v="2554511b-022d-4a08-8435-def2dde47445"/>
    <x v="0"/>
    <n v="2096"/>
    <s v="W91247-12-D-0009"/>
    <s v="W9124712D0009"/>
    <s v="0012"/>
    <s v="2012"/>
    <s v="DELIVERY ORDER"/>
    <s v="Firm Fixed Price"/>
    <s v="Y"/>
    <m/>
    <s v="Full and Open Competition"/>
    <s v="35"/>
    <s v="N"/>
    <s v="N"/>
    <s v="N"/>
    <s v="ACA  Fort Benning"/>
    <s v="US ARMY CONTRACTING COMMAND - FORT BRAGG"/>
    <s v="W6NFE1"/>
    <s v="W6NF MCOE DIR TNG &amp; DOCTRINE"/>
    <x v="1"/>
    <s v="None"/>
    <x v="0"/>
    <s v="N"/>
    <s v="CUBIC APPLICATIONS INC."/>
    <n v="160392.75"/>
    <n v="161639.8186"/>
    <n v="86996.67"/>
    <n v="86996.67"/>
    <n v="1.14947E-5"/>
    <n v="157094.50099999999"/>
    <s v="Below"/>
    <n v="84550.323499999999"/>
    <n v="84550.323499999999"/>
    <n v="40.338900000000002"/>
    <n v="4510.25"/>
    <n v="4545.3176000000003"/>
    <n v="85190"/>
    <n v="1.8580000000000001"/>
    <s v="N/A"/>
    <s v="Y"/>
    <s v="Y"/>
    <s v="Y"/>
    <x v="2"/>
    <s v="Reportable Services"/>
    <x v="3"/>
    <x v="27"/>
    <x v="27"/>
    <x v="3"/>
    <s v="Ft.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51A"/>
    <s v="Contracted Logistic Support"/>
    <s v="31376100000"/>
    <s v="One Station Unit Training"/>
    <s v="2015"/>
  </r>
  <r>
    <s v="ICS"/>
    <s v="2554511b-022d-4a08-8435-def2dde47445"/>
    <x v="0"/>
    <n v="2096"/>
    <s v="W91247-12-D-0009"/>
    <s v="W9124712D0009"/>
    <s v="2B01"/>
    <s v="2012"/>
    <s v="DELIVERY ORDER"/>
    <s v="Firm Fixed Price"/>
    <s v="Y"/>
    <m/>
    <s v="Full and Open Competition"/>
    <s v="35"/>
    <s v="N"/>
    <s v="N"/>
    <s v="N"/>
    <s v="ACA  Fort Benning"/>
    <s v="US ARMY CONTRACTING COMMAND - FORT BRAGG"/>
    <s v="W6NFAA"/>
    <s v="W6NF USA MANEUVER COE         "/>
    <x v="1"/>
    <s v="None"/>
    <x v="0"/>
    <s v="N"/>
    <s v="Cubic Global Defense"/>
    <n v="490575"/>
    <n v="490575"/>
    <n v="65576.13"/>
    <n v="65576.13"/>
    <n v="1.52495E-5"/>
    <n v="490575"/>
    <s v="Below"/>
    <n v="65576.126199999999"/>
    <n v="65576.126199999999"/>
    <n v="31.286300000000001"/>
    <n v="0"/>
    <n v="0"/>
    <n v="387494.52"/>
    <n v="7.4809999999999999"/>
    <s v="N/A"/>
    <s v="N"/>
    <s v="Y"/>
    <s v="Y"/>
    <x v="2"/>
    <s v="Reportable Services"/>
    <x v="3"/>
    <x v="27"/>
    <x v="27"/>
    <x v="3"/>
    <s v="Ft.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100"/>
    <s v="Total Travel and Transportation of People"/>
    <s v="31271100000"/>
    <s v="Recruit Training"/>
    <s v="2016"/>
  </r>
  <r>
    <s v="ICS"/>
    <s v="2554511b-022d-4a08-8435-def2dde47445"/>
    <x v="0"/>
    <n v="2096"/>
    <s v="W91247-12-D-0009"/>
    <s v="W9124712D0009"/>
    <s v="0007"/>
    <s v="2012"/>
    <s v="DELIVERY ORDER"/>
    <s v="Firm Fixed Price"/>
    <s v="Y"/>
    <m/>
    <s v="Full and Open Competition"/>
    <s v="35"/>
    <s v="N"/>
    <s v="N"/>
    <s v="N"/>
    <s v="ACA  Fort Benning"/>
    <s v="US ARMY CONTRACTING COMMAND - FORT BRAGG"/>
    <s v="W6CRAA"/>
    <s v="W6CR USAG FT BENNING"/>
    <x v="2"/>
    <s v="None"/>
    <x v="0"/>
    <s v="N"/>
    <s v="CUBIC APPLICATIONS INC."/>
    <n v="18620"/>
    <n v="18620"/>
    <m/>
    <m/>
    <m/>
    <n v="18620"/>
    <s v="Below"/>
    <m/>
    <m/>
    <m/>
    <n v="0"/>
    <n v="0"/>
    <n v="2170.9"/>
    <n v="4.7E-2"/>
    <s v="N/A"/>
    <s v="N"/>
    <s v="Y"/>
    <s v="Y"/>
    <x v="2"/>
    <s v="Reportable Services"/>
    <x v="3"/>
    <x v="27"/>
    <x v="27"/>
    <x v="3"/>
    <s v="Ft.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TAVI"/>
    <m/>
    <s v="252S"/>
    <s v="Installation of ADP Equipment"/>
    <s v="12101800000"/>
    <s v="Combat Development Activities"/>
    <s v="2016"/>
  </r>
  <r>
    <s v="ICS"/>
    <s v="2554511b-022d-4a08-8435-def2dde47445"/>
    <x v="0"/>
    <n v="2096"/>
    <s v="W91247-12-D-0009"/>
    <s v="W9124712D0009"/>
    <s v="0008"/>
    <s v="2012"/>
    <s v="DELIVERY ORDER"/>
    <s v="Firm Fixed Price"/>
    <s v="Y"/>
    <m/>
    <s v="Full and Open Competition"/>
    <s v="35"/>
    <s v="N"/>
    <s v="N"/>
    <s v="N"/>
    <s v="ACA  Fort Benning"/>
    <s v="US ARMY CONTRACTING COMMAND - FORT BRAGG"/>
    <s v="W6NFAA"/>
    <s v="W6NF USA MANEUVER COE         "/>
    <x v="1"/>
    <s v="None"/>
    <x v="0"/>
    <s v="N"/>
    <s v="Cubic Global Defense"/>
    <n v="151555.5"/>
    <n v="85037.073000000004"/>
    <n v="43878.78"/>
    <n v="43878.78"/>
    <n v="2.2790100000000001E-5"/>
    <n v="85028.656600000002"/>
    <s v="Below"/>
    <n v="43874.435799999999"/>
    <n v="43874.435799999999"/>
    <n v="20.932500000000001"/>
    <n v="15"/>
    <n v="8.4163999999999994"/>
    <n v="55058"/>
    <n v="1.9379999999999999"/>
    <s v="N/A"/>
    <s v="N"/>
    <s v="N"/>
    <s v="Y"/>
    <x v="2"/>
    <s v="Reportable Services"/>
    <x v="3"/>
    <x v="27"/>
    <x v="27"/>
    <x v="3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2100"/>
    <s v="Total Travel and Transportation of People"/>
    <s v="31271100000"/>
    <s v="Recruit Training"/>
    <s v="2016"/>
  </r>
  <r>
    <s v="ICS"/>
    <s v="2554511b-022d-4a08-8435-def2dde47445"/>
    <x v="0"/>
    <n v="2096"/>
    <s v="W91247-12-D-0009"/>
    <s v="W9124712D0009"/>
    <s v="0008"/>
    <s v="2012"/>
    <s v="DELIVERY ORDER"/>
    <s v="Firm Fixed Price"/>
    <s v="Y"/>
    <m/>
    <s v="Full and Open Competition"/>
    <s v="35"/>
    <s v="N"/>
    <s v="N"/>
    <s v="N"/>
    <s v="ACA  Fort Benning"/>
    <s v="US ARMY CONTRACTING COMMAND - FORT BRAGG"/>
    <s v="W6NFAA"/>
    <s v="W6NF USA MANEUVER COE         "/>
    <x v="1"/>
    <s v="None"/>
    <x v="0"/>
    <s v="N"/>
    <s v="Cubic Global Defense"/>
    <n v="151555.5"/>
    <n v="218073.927"/>
    <n v="46065.47"/>
    <n v="46065.47"/>
    <n v="2.17082E-5"/>
    <n v="218052.34340000001"/>
    <s v="Below"/>
    <n v="46060.909"/>
    <n v="46060.909"/>
    <n v="21.9756"/>
    <n v="15"/>
    <n v="21.583600000000001"/>
    <n v="141193.88"/>
    <n v="4.734"/>
    <s v="N/A"/>
    <s v="N"/>
    <s v="Y"/>
    <s v="Y"/>
    <x v="2"/>
    <s v="Reportable Services"/>
    <x v="3"/>
    <x v="27"/>
    <x v="27"/>
    <x v="3"/>
    <s v="Ft.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100"/>
    <s v="Total Travel and Transportation of People"/>
    <s v="31271100000"/>
    <s v="Recruit Training"/>
    <s v="2016"/>
  </r>
  <r>
    <s v="ICS"/>
    <s v="255f1031-d6d7-427c-9cba-c226f7258076"/>
    <x v="0"/>
    <n v="2096"/>
    <s v="W564KV-16-D-0001"/>
    <s v="W564KV16D0001"/>
    <s v="0002"/>
    <s v="2016"/>
    <m/>
    <m/>
    <s v="N"/>
    <m/>
    <m/>
    <m/>
    <s v="N"/>
    <s v="N"/>
    <s v="N"/>
    <m/>
    <m/>
    <s v="WATL20"/>
    <s v="0007 HQ HHB    DCSINTL PROP BK"/>
    <x v="20"/>
    <s v="None"/>
    <x v="0"/>
    <s v="N"/>
    <s v="SILVERBACK 7 Inc"/>
    <n v="11009.3333"/>
    <n v="27523.333299999998"/>
    <m/>
    <m/>
    <m/>
    <n v="20400"/>
    <s v="Below"/>
    <m/>
    <m/>
    <m/>
    <n v="2849.3332999999998"/>
    <n v="7123.3333000000002"/>
    <n v="20400"/>
    <n v="0.115"/>
    <s v="N/A"/>
    <s v="Y"/>
    <s v="N"/>
    <s v="N"/>
    <x v="2"/>
    <s v="Reportable Services"/>
    <x v="3"/>
    <x v="274"/>
    <x v="271"/>
    <x v="3"/>
    <s v="Woodbridge"/>
    <s v="CONUS"/>
    <s v="Virginia"/>
    <s v="22192"/>
    <s v="United States"/>
    <s v="Prime"/>
    <s v="None"/>
    <s v="2020"/>
    <s v="Operation &amp; Maintenance  Army"/>
    <s v="89"/>
    <s v="HQ US Army Europe + 7th ARMY"/>
    <s v="21"/>
    <s v="Department of the Army"/>
    <s v="VYUG"/>
    <m/>
    <s v="252G"/>
    <s v="Other Contract Svcs (Non IT)"/>
    <s v="11401800000"/>
    <s v="Theater Other Units"/>
    <s v="2016"/>
  </r>
  <r>
    <s v="ICS"/>
    <s v="255f1031-d6d7-427c-9cba-c226f7258076"/>
    <x v="0"/>
    <n v="2096"/>
    <s v="W564KV-16-D-0001"/>
    <s v="W564KV16D0001"/>
    <s v="0002"/>
    <s v="2016"/>
    <m/>
    <m/>
    <s v="N"/>
    <m/>
    <m/>
    <m/>
    <s v="N"/>
    <s v="N"/>
    <s v="N"/>
    <m/>
    <m/>
    <s v="WATL20"/>
    <s v="0007 HQ HHB    DCSINTL PROP BK"/>
    <x v="20"/>
    <s v="None"/>
    <x v="1"/>
    <s v="N"/>
    <s v="SILVERBACK 7 Inc"/>
    <n v="11009.3333"/>
    <n v="1834.8888999999999"/>
    <m/>
    <m/>
    <m/>
    <n v="1360"/>
    <s v="Below"/>
    <m/>
    <m/>
    <m/>
    <n v="2849.3332999999998"/>
    <n v="474.88889999999998"/>
    <n v="1360"/>
    <n v="8.0000000000000002E-3"/>
    <s v="N/A"/>
    <s v="Y"/>
    <s v="Y"/>
    <s v="Y"/>
    <x v="2"/>
    <s v="Reportable Services"/>
    <x v="3"/>
    <x v="274"/>
    <x v="271"/>
    <x v="3"/>
    <s v="Clay Kaserne  Wiesbaden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YUG"/>
    <m/>
    <s v="252G"/>
    <s v="Other Contract Svcs (Non IT)"/>
    <s v="11401800000"/>
    <s v="Theater Other Units"/>
    <s v="2016"/>
  </r>
  <r>
    <s v="ICS"/>
    <s v="255f1031-d6d7-427c-9cba-c226f7258076"/>
    <x v="0"/>
    <n v="2096"/>
    <s v="W564KV-16-D-0001"/>
    <s v="W564KV16D0001"/>
    <s v="0002"/>
    <s v="2016"/>
    <m/>
    <m/>
    <s v="N"/>
    <m/>
    <m/>
    <m/>
    <s v="N"/>
    <s v="N"/>
    <s v="N"/>
    <m/>
    <m/>
    <s v="WATL20"/>
    <s v="0007 HQ HHB    DCSINTL PROP BK"/>
    <x v="20"/>
    <s v="None"/>
    <x v="1"/>
    <s v="N"/>
    <s v="SILVERBACK 7 Inc"/>
    <n v="11009.3333"/>
    <n v="3669.7777999999998"/>
    <m/>
    <m/>
    <m/>
    <n v="2720"/>
    <s v="Below"/>
    <m/>
    <m/>
    <m/>
    <n v="2849.3332999999998"/>
    <n v="949.77779999999996"/>
    <n v="2720"/>
    <n v="1.4999999999999999E-2"/>
    <s v="N/A"/>
    <s v="Y"/>
    <s v="Y"/>
    <s v="Y"/>
    <x v="2"/>
    <s v="Reportable Services"/>
    <x v="3"/>
    <x v="274"/>
    <x v="271"/>
    <x v="3"/>
    <s v="Hohenfels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YUG"/>
    <m/>
    <s v="252G"/>
    <s v="Other Contract Svcs (Non IT)"/>
    <s v="11401800000"/>
    <s v="Theater Other Units"/>
    <s v="2016"/>
  </r>
  <r>
    <s v="ICS"/>
    <s v="255f1031-d6d7-427c-9cba-c226f7258076"/>
    <x v="0"/>
    <n v="2096"/>
    <s v="W564KV-16-D-0001"/>
    <s v="W564KV16D0001"/>
    <s v="0003"/>
    <s v="2016"/>
    <m/>
    <m/>
    <s v="N"/>
    <m/>
    <m/>
    <m/>
    <s v="N"/>
    <s v="N"/>
    <s v="N"/>
    <m/>
    <m/>
    <s v="WATL20"/>
    <s v="0007 HQ HHB    DCSINTL PROP BK"/>
    <x v="20"/>
    <s v="None"/>
    <x v="1"/>
    <s v="N"/>
    <s v="SILVERBACK 7 Inc"/>
    <n v="39393"/>
    <n v="39393"/>
    <n v="200984.69"/>
    <n v="200984.69"/>
    <n v="4.9755000000000001E-6"/>
    <n v="27880"/>
    <s v="Below"/>
    <n v="142244.89799999999"/>
    <n v="142244.89799999999"/>
    <n v="67.864900000000006"/>
    <n v="11513"/>
    <n v="11513"/>
    <n v="27880"/>
    <n v="0.19600000000000001"/>
    <s v="N/A"/>
    <s v="Y"/>
    <s v="Y"/>
    <s v="N"/>
    <x v="2"/>
    <s v="Reportable Services"/>
    <x v="3"/>
    <x v="274"/>
    <x v="271"/>
    <x v="3"/>
    <s v="Warsaw"/>
    <s v="OCONUS"/>
    <m/>
    <m/>
    <s v="Poland"/>
    <s v="Prime"/>
    <s v="None"/>
    <s v="2020"/>
    <s v="Operation &amp; Maintenance  Army"/>
    <s v="89"/>
    <s v="HQ US Army Europe + 7th ARMY"/>
    <s v="21"/>
    <s v="Department of the Army"/>
    <s v="WEAD"/>
    <m/>
    <s v="252G"/>
    <s v="Other Contract Svcs (Non IT)"/>
    <s v="11101100000"/>
    <s v="Heavy Brigade Combat Team (HBCT)"/>
    <s v="2016"/>
  </r>
  <r>
    <s v="ICS"/>
    <s v="255f1031-d6d7-427c-9cba-c226f7258076"/>
    <x v="0"/>
    <n v="2096"/>
    <s v="W564KV-16-D-0001"/>
    <s v="W564KV16D0001"/>
    <s v="0004"/>
    <s v="2016"/>
    <m/>
    <m/>
    <s v="N"/>
    <m/>
    <m/>
    <m/>
    <s v="N"/>
    <s v="N"/>
    <s v="N"/>
    <m/>
    <m/>
    <s v="WATL20"/>
    <s v="0007 HQ HHB    DCSINTL PROP BK"/>
    <x v="20"/>
    <s v="None"/>
    <x v="1"/>
    <s v="N"/>
    <s v="SILVERBACK 7 Inc"/>
    <n v="153342"/>
    <n v="153342"/>
    <m/>
    <m/>
    <m/>
    <n v="88850"/>
    <s v="Below"/>
    <m/>
    <m/>
    <m/>
    <n v="64492"/>
    <n v="64492"/>
    <n v="88850"/>
    <n v="0.115"/>
    <s v="N/A"/>
    <s v="Y"/>
    <s v="N"/>
    <s v="Y"/>
    <x v="2"/>
    <s v="Reportable Services"/>
    <x v="3"/>
    <x v="274"/>
    <x v="271"/>
    <x v="3"/>
    <s v="Clay Kaserne  Wiesbaden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YUG"/>
    <m/>
    <s v="252G"/>
    <s v="Other Contract Svcs (Non IT)"/>
    <s v="11401800000"/>
    <s v="Theater Other Units"/>
    <s v="2016"/>
  </r>
  <r>
    <s v="ICS"/>
    <s v="25636d05-7218-4d4c-aeb2-fa3903f22a95"/>
    <x v="0"/>
    <n v="2096"/>
    <s v="GS00T11AJC0004"/>
    <s v="GS00T11AJC0004"/>
    <s v="1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3"/>
    <s v="Y"/>
    <s v="CACI-WGI INC."/>
    <n v="173151.6667"/>
    <n v="357.1078"/>
    <m/>
    <m/>
    <m/>
    <n v="321"/>
    <s v="Below"/>
    <m/>
    <m/>
    <m/>
    <n v="17507.666700000002"/>
    <n v="36.107799999999997"/>
    <n v="321"/>
    <n v="6.0000000000000001E-3"/>
    <s v="Expert or consultant services"/>
    <s v="Y"/>
    <s v="Y"/>
    <s v="Y"/>
    <x v="2"/>
    <s v="Reportable Services"/>
    <x v="3"/>
    <x v="3"/>
    <x v="3"/>
    <x v="3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1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3"/>
    <s v="Y"/>
    <s v="CACI-WGI INC."/>
    <n v="173151.6667"/>
    <n v="134245.8297"/>
    <n v="132785.19"/>
    <n v="132785.19"/>
    <n v="7.5310000000000004E-6"/>
    <n v="120672"/>
    <s v="Below"/>
    <n v="119359.05039999999"/>
    <n v="119359.05039999999"/>
    <n v="56.946100000000001"/>
    <n v="17507.666700000002"/>
    <n v="13573.8297"/>
    <n v="120672"/>
    <n v="1.0109999999999999"/>
    <s v="Expert or consultant services"/>
    <s v="Y"/>
    <s v="Y"/>
    <s v="Y"/>
    <x v="2"/>
    <s v="Reportable Services"/>
    <x v="3"/>
    <x v="3"/>
    <x v="3"/>
    <x v="3"/>
    <s v="Tajii"/>
    <s v="OCONUS"/>
    <m/>
    <m/>
    <s v="Iraq"/>
    <s v="Prime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1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CACI-WGI INC."/>
    <n v="173151.6667"/>
    <n v="384852.0625"/>
    <n v="136472.35999999999"/>
    <n v="136472.35999999999"/>
    <n v="7.3274999999999997E-6"/>
    <n v="345938.9999"/>
    <s v="Below"/>
    <n v="122673.4042"/>
    <n v="122673.4042"/>
    <n v="58.5274"/>
    <n v="17507.666700000002"/>
    <n v="38913.062599999997"/>
    <n v="345939"/>
    <n v="2.82"/>
    <s v="Expert or consultant services"/>
    <s v="Y"/>
    <s v="Y"/>
    <s v="Y"/>
    <x v="2"/>
    <s v="Reportable Services"/>
    <x v="3"/>
    <x v="3"/>
    <x v="3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0002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2033380.875"/>
    <n v="13395966.172800001"/>
    <n v="242786.11"/>
    <n v="242786.11"/>
    <n v="4.1188999999999996E-6"/>
    <n v="13355733.0977"/>
    <s v="Above"/>
    <n v="242056.92869999999"/>
    <n v="242056.92869999999"/>
    <n v="115.48520000000001"/>
    <n v="6107"/>
    <n v="40233.075100000002"/>
    <n v="6056303"/>
    <n v="55.176000000000002"/>
    <s v="Expert or consultant services"/>
    <s v="N"/>
    <s v="N"/>
    <s v="Y"/>
    <x v="2"/>
    <s v="Reportable Services"/>
    <x v="3"/>
    <x v="27"/>
    <x v="27"/>
    <x v="3"/>
    <s v="Washington"/>
    <s v="CONUS"/>
    <s v="District of Columbia"/>
    <s v="20405"/>
    <s v="United States"/>
    <s v="Prime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0002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2033380.875"/>
    <n v="436381.8259"/>
    <n v="292677.28000000003"/>
    <n v="292677.28000000003"/>
    <n v="3.4166999999999998E-6"/>
    <n v="435071.20880000002"/>
    <s v="Above"/>
    <n v="291798.26209999999"/>
    <n v="291798.26209999999"/>
    <n v="139.2167"/>
    <n v="6107"/>
    <n v="1310.6170999999999"/>
    <n v="197287.79"/>
    <n v="1.4910000000000001"/>
    <s v="Expert or consultant services"/>
    <s v="Y"/>
    <s v="Y"/>
    <s v="Y"/>
    <x v="2"/>
    <s v="Reportable Services"/>
    <x v="3"/>
    <x v="83"/>
    <x v="83"/>
    <x v="3"/>
    <s v="Reston2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0002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2033380.875"/>
    <n v="454396.04369999998"/>
    <n v="261297.32"/>
    <n v="261297.32"/>
    <n v="3.8271000000000002E-6"/>
    <n v="453031.32319999998"/>
    <s v="Above"/>
    <n v="260512.54930000001"/>
    <n v="260512.54930000001"/>
    <n v="124.2903"/>
    <n v="6107"/>
    <n v="1364.7204999999999"/>
    <n v="205432"/>
    <n v="1.7390000000000001"/>
    <s v="N/A"/>
    <s v="N"/>
    <s v="N"/>
    <s v="N"/>
    <x v="2"/>
    <s v="Reportable Services"/>
    <x v="3"/>
    <x v="3"/>
    <x v="3"/>
    <x v="3"/>
    <s v="Reston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0002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2033380.875"/>
    <n v="433670.495"/>
    <n v="530808.43999999994"/>
    <m/>
    <m/>
    <n v="432368.02100000001"/>
    <s v="Above"/>
    <n v="529214.22400000005"/>
    <m/>
    <m/>
    <n v="6107"/>
    <n v="1302.4739999999999"/>
    <n v="196062"/>
    <n v="0.81699999999999995"/>
    <s v="N/A"/>
    <s v="Y"/>
    <s v="N"/>
    <s v="Y"/>
    <x v="2"/>
    <s v="Reportable Services"/>
    <x v="3"/>
    <x v="83"/>
    <x v="83"/>
    <x v="3"/>
    <s v="Reston4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0002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2033380.875"/>
    <n v="500224.50099999999"/>
    <n v="284865.89"/>
    <n v="284865.89"/>
    <n v="3.5103999999999999E-6"/>
    <n v="498722.14049999998"/>
    <s v="Above"/>
    <n v="284010.33059999999"/>
    <n v="284010.33059999999"/>
    <n v="135.50110000000001"/>
    <n v="6107"/>
    <n v="1502.3605"/>
    <n v="226151"/>
    <n v="1.756"/>
    <s v="N/A"/>
    <s v="Y"/>
    <s v="N"/>
    <s v="Y"/>
    <x v="2"/>
    <s v="Reportable Services"/>
    <x v="3"/>
    <x v="3"/>
    <x v="3"/>
    <x v="3"/>
    <s v="Reston2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0002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2033380.875"/>
    <n v="272214.71000000002"/>
    <n v="249967.59"/>
    <n v="249967.59"/>
    <n v="4.0005000000000001E-6"/>
    <n v="271397.14789999998"/>
    <s v="Above"/>
    <n v="249216.84839999999"/>
    <n v="249216.84839999999"/>
    <n v="118.9012"/>
    <n v="6107"/>
    <n v="817.56209999999999"/>
    <n v="123068"/>
    <n v="1.089"/>
    <s v="N/A"/>
    <s v="Y"/>
    <s v="Y"/>
    <s v="Y"/>
    <x v="2"/>
    <s v="Reportable Services"/>
    <x v="3"/>
    <x v="83"/>
    <x v="83"/>
    <x v="3"/>
    <s v="Reston3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0002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2033380.875"/>
    <n v="623067.06240000005"/>
    <n v="236189.18"/>
    <n v="236189.18"/>
    <n v="4.2339000000000002E-6"/>
    <n v="621195.76"/>
    <s v="Above"/>
    <n v="235479.818"/>
    <n v="235479.818"/>
    <n v="112.3472"/>
    <n v="6107"/>
    <n v="1871.3024"/>
    <n v="281688"/>
    <n v="2.6379999999999999"/>
    <s v="N/A"/>
    <s v="Y"/>
    <s v="Y"/>
    <s v="Y"/>
    <x v="2"/>
    <s v="Reportable Services"/>
    <x v="3"/>
    <x v="83"/>
    <x v="83"/>
    <x v="3"/>
    <s v="Reston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0002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2033380.875"/>
    <n v="151126.18919999999"/>
    <n v="268907.81"/>
    <n v="268907.81"/>
    <n v="3.7187000000000001E-6"/>
    <n v="150672.30100000001"/>
    <s v="Above"/>
    <n v="268100.17969999998"/>
    <n v="268100.17969999998"/>
    <n v="127.9104"/>
    <n v="6107"/>
    <n v="453.88819999999998"/>
    <n v="68324"/>
    <n v="0.56200000000000006"/>
    <s v="N/A"/>
    <s v="Y"/>
    <s v="Y"/>
    <s v="Y"/>
    <x v="2"/>
    <s v="Reportable Services"/>
    <x v="3"/>
    <x v="83"/>
    <x v="83"/>
    <x v="3"/>
    <s v="Reston5"/>
    <s v="CONUS"/>
    <s v="Virginia"/>
    <s v="20191"/>
    <s v="United States"/>
    <s v="SubContractor"/>
    <s v="None"/>
    <m/>
    <m/>
    <m/>
    <m/>
    <m/>
    <m/>
    <m/>
    <m/>
    <m/>
    <m/>
    <m/>
    <m/>
    <m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890600.28570000001"/>
    <n v="5740697.1325000003"/>
    <n v="196531.91"/>
    <n v="196531.91"/>
    <n v="5.0881999999999998E-6"/>
    <n v="5377300.8625999996"/>
    <s v="Above"/>
    <n v="184091.09419999999"/>
    <n v="184091.09419999999"/>
    <n v="87.829700000000003"/>
    <n v="56376.571400000001"/>
    <n v="363396.26990000001"/>
    <n v="2948654"/>
    <n v="29.21"/>
    <s v="Expert or consultant services"/>
    <s v="N"/>
    <s v="N"/>
    <s v="Y"/>
    <x v="2"/>
    <s v="Reportable Services"/>
    <x v="3"/>
    <x v="27"/>
    <x v="27"/>
    <x v="3"/>
    <s v="Washington"/>
    <s v="CONUS"/>
    <s v="District of Columbia"/>
    <s v="20405"/>
    <s v="United States"/>
    <s v="Prime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890600.28570000001"/>
    <n v="300942.05690000003"/>
    <n v="323246.03000000003"/>
    <n v="323246.03000000003"/>
    <n v="3.0935999999999999E-6"/>
    <n v="281891.89309999999"/>
    <s v="Above"/>
    <n v="302783.98830000003"/>
    <n v="302783.98830000003"/>
    <n v="144.458"/>
    <n v="56376.571400000001"/>
    <n v="19050.163799999998"/>
    <n v="154576"/>
    <n v="0.93100000000000005"/>
    <s v="N/A"/>
    <s v="Y"/>
    <s v="N"/>
    <s v="Y"/>
    <x v="2"/>
    <s v="Reportable Services"/>
    <x v="3"/>
    <x v="10"/>
    <x v="10"/>
    <x v="3"/>
    <s v="Hollywood"/>
    <s v="CONUS"/>
    <s v="Florida"/>
    <s v="33019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890600.28570000001"/>
    <n v="250161.39449999999"/>
    <n v="291223.96999999997"/>
    <n v="291223.96999999997"/>
    <n v="3.4338000000000001E-6"/>
    <n v="234325.73629999999"/>
    <s v="Above"/>
    <n v="272788.9829"/>
    <n v="272788.9829"/>
    <n v="130.1474"/>
    <n v="56376.571400000001"/>
    <n v="15835.6582"/>
    <n v="128493"/>
    <n v="0.85899999999999999"/>
    <s v="N/A"/>
    <s v="Y"/>
    <s v="N"/>
    <s v="Y"/>
    <x v="2"/>
    <s v="Reportable Services"/>
    <x v="3"/>
    <x v="10"/>
    <x v="10"/>
    <x v="3"/>
    <s v="Fort Bliss"/>
    <s v="CONUS"/>
    <s v="Texas"/>
    <s v="79906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890600.28570000001"/>
    <n v="283015.11829999997"/>
    <n v="323076.62"/>
    <n v="323076.62"/>
    <n v="3.0952E-6"/>
    <n v="265099.76130000001"/>
    <s v="Above"/>
    <n v="302625.29830000002"/>
    <n v="302625.29830000002"/>
    <n v="144.38229999999999"/>
    <n v="56376.571400000001"/>
    <n v="17915.357"/>
    <n v="145368"/>
    <n v="0.876"/>
    <s v="N/A"/>
    <s v="Y"/>
    <s v="N"/>
    <s v="Y"/>
    <x v="2"/>
    <s v="Reportable Services"/>
    <x v="3"/>
    <x v="10"/>
    <x v="10"/>
    <x v="3"/>
    <s v="Reston"/>
    <s v="CONUS"/>
    <s v="Virginia"/>
    <s v="20190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3"/>
    <s v="Y"/>
    <s v="Booz Allen Hamilton  Inc."/>
    <n v="890600.28570000001"/>
    <n v="522238.89980000001"/>
    <n v="384281.75"/>
    <n v="384281.75"/>
    <n v="2.6023000000000001E-6"/>
    <n v="489180.2549"/>
    <s v="Above"/>
    <n v="359956.03749999998"/>
    <n v="359956.03749999998"/>
    <n v="171.73480000000001"/>
    <n v="56376.571400000001"/>
    <n v="33058.644899999999"/>
    <n v="268243"/>
    <n v="1.359"/>
    <s v="N/A"/>
    <s v="Y"/>
    <s v="Y"/>
    <s v="Y"/>
    <x v="2"/>
    <s v="Reportable Services"/>
    <x v="3"/>
    <x v="10"/>
    <x v="10"/>
    <x v="3"/>
    <s v="Camp Arifjan"/>
    <s v="OCONUS"/>
    <m/>
    <m/>
    <s v="Kuwait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890600.28570000001"/>
    <n v="451862.81640000001"/>
    <n v="519382.55"/>
    <m/>
    <m/>
    <n v="423259.10190000001"/>
    <s v="Above"/>
    <n v="486504.71480000002"/>
    <n v="486504.71480000002"/>
    <n v="232.11099999999999"/>
    <n v="56376.571400000001"/>
    <n v="28603.714499999998"/>
    <n v="232095"/>
    <n v="0.87"/>
    <s v="N/A"/>
    <s v="Y"/>
    <s v="Y"/>
    <s v="Y"/>
    <x v="2"/>
    <s v="Reportable Services"/>
    <x v="3"/>
    <x v="10"/>
    <x v="10"/>
    <x v="3"/>
    <s v="Fort Bragg"/>
    <s v="CONUS"/>
    <s v="North Carolina"/>
    <s v="29307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3"/>
    <s v="Y"/>
    <s v="Booz Allen Hamilton  Inc."/>
    <n v="890600.28570000001"/>
    <n v="163575.52710000001"/>
    <n v="359506.65"/>
    <n v="359506.65"/>
    <n v="2.7816000000000002E-6"/>
    <n v="153220.90729999999"/>
    <s v="Above"/>
    <n v="336749.24680000002"/>
    <n v="336749.24680000002"/>
    <n v="160.6628"/>
    <n v="56376.571400000001"/>
    <n v="10354.6198"/>
    <n v="84019"/>
    <n v="0.45500000000000002"/>
    <s v="N/A"/>
    <s v="Y"/>
    <s v="Y"/>
    <s v="Y"/>
    <x v="2"/>
    <s v="Reportable Services"/>
    <x v="3"/>
    <x v="10"/>
    <x v="10"/>
    <x v="3"/>
    <s v="Bagram Air Field"/>
    <s v="OCONUS"/>
    <m/>
    <m/>
    <s v="Afghanistan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890600.28570000001"/>
    <n v="435869.13689999998"/>
    <n v="485377.66"/>
    <n v="485377.66"/>
    <n v="2.0603E-6"/>
    <n v="408277.8505"/>
    <s v="Above"/>
    <n v="454652.39480000001"/>
    <n v="454652.39480000001"/>
    <n v="216.9143"/>
    <n v="56376.571400000001"/>
    <n v="27591.286400000001"/>
    <n v="223880"/>
    <n v="0.89800000000000002"/>
    <s v="N/A"/>
    <s v="Y"/>
    <s v="Y"/>
    <s v="Y"/>
    <x v="2"/>
    <s v="Reportable Services"/>
    <x v="3"/>
    <x v="10"/>
    <x v="10"/>
    <x v="3"/>
    <s v="Doral"/>
    <s v="CONUS"/>
    <s v="Florida"/>
    <s v="33172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3"/>
    <s v="Y"/>
    <s v="Booz Allen Hamilton  Inc."/>
    <n v="890600.28570000001"/>
    <n v="186737.6458"/>
    <n v="359802.79"/>
    <n v="359802.79"/>
    <n v="2.7792999999999998E-6"/>
    <n v="174916.8229"/>
    <s v="Above"/>
    <n v="337026.63370000001"/>
    <n v="337026.63370000001"/>
    <n v="160.79509999999999"/>
    <n v="56376.571400000001"/>
    <n v="11820.822899999999"/>
    <n v="95916"/>
    <n v="0.51900000000000002"/>
    <s v="N/A"/>
    <s v="Y"/>
    <s v="Y"/>
    <s v="Y"/>
    <x v="2"/>
    <s v="Reportable Services"/>
    <x v="3"/>
    <x v="10"/>
    <x v="10"/>
    <x v="3"/>
    <s v="Baghdad"/>
    <s v="OCONUS"/>
    <m/>
    <m/>
    <s v="Iraq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890600.28570000001"/>
    <n v="2081143.9669000001"/>
    <n v="507596.09"/>
    <m/>
    <m/>
    <n v="1949403.8773000001"/>
    <s v="Above"/>
    <n v="475464.3603"/>
    <n v="475464.3603"/>
    <n v="226.84370000000001"/>
    <n v="56376.571400000001"/>
    <n v="131740.08960000001"/>
    <n v="1068959.6299999999"/>
    <n v="4.0999999999999996"/>
    <s v="N/A"/>
    <s v="Y"/>
    <s v="Y"/>
    <s v="Y"/>
    <x v="2"/>
    <s v="Reportable Services"/>
    <x v="3"/>
    <x v="10"/>
    <x v="10"/>
    <x v="3"/>
    <s v="Reston 2"/>
    <s v="CONUS"/>
    <s v="Virginia"/>
    <s v="20191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3"/>
    <s v="Y"/>
    <s v="Booz Allen Hamilton  Inc."/>
    <n v="890600.28570000001"/>
    <n v="34255.4827"/>
    <m/>
    <m/>
    <m/>
    <n v="32087.0501"/>
    <s v="Above"/>
    <m/>
    <m/>
    <m/>
    <n v="56376.571400000001"/>
    <n v="2168.4326000000001"/>
    <n v="17595"/>
    <n v="9.1999999999999998E-2"/>
    <s v="N/A"/>
    <s v="Y"/>
    <s v="Y"/>
    <s v="Y"/>
    <x v="2"/>
    <s v="Reportable Services"/>
    <x v="3"/>
    <x v="10"/>
    <x v="10"/>
    <x v="3"/>
    <s v="Taji"/>
    <s v="OCONUS"/>
    <m/>
    <m/>
    <s v="Iraq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890600.28570000001"/>
    <n v="54888.030100000004"/>
    <m/>
    <m/>
    <m/>
    <n v="51413.520799999998"/>
    <s v="Above"/>
    <m/>
    <m/>
    <m/>
    <n v="56376.571400000001"/>
    <n v="3474.5093000000002"/>
    <n v="28192.71"/>
    <n v="0.14699999999999999"/>
    <s v="N/A"/>
    <s v="Y"/>
    <s v="Y"/>
    <s v="Y"/>
    <x v="2"/>
    <s v="Reportable Services"/>
    <x v="3"/>
    <x v="10"/>
    <x v="10"/>
    <x v="3"/>
    <s v="Fort Bliss 2"/>
    <s v="CONUS"/>
    <s v="Texas"/>
    <s v="79906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3"/>
    <s v="Y"/>
    <s v="Booz Allen Hamilton  Inc."/>
    <n v="890600.28570000001"/>
    <n v="459823.63870000001"/>
    <n v="239366.81"/>
    <n v="239366.81"/>
    <n v="4.1776999999999998E-6"/>
    <n v="430715.9901"/>
    <s v="Above"/>
    <n v="224214.46650000001"/>
    <n v="224214.46650000001"/>
    <n v="106.9726"/>
    <n v="56376.571400000001"/>
    <n v="29107.6486"/>
    <n v="236184"/>
    <n v="1.921"/>
    <s v="Support to Defense Intel or Special Ops components OCONUS"/>
    <s v="Y"/>
    <s v="N"/>
    <s v="Y"/>
    <x v="2"/>
    <s v="Reportable Services"/>
    <x v="3"/>
    <x v="10"/>
    <x v="10"/>
    <x v="3"/>
    <s v="Doha"/>
    <s v="OCONUS"/>
    <m/>
    <m/>
    <s v="Qatar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4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890600.28570000001"/>
    <n v="1503193.1532999999"/>
    <n v="238488.52"/>
    <n v="238488.52"/>
    <n v="4.1930999999999997E-6"/>
    <n v="1408038.3711999999"/>
    <s v="Above"/>
    <n v="223391.77710000001"/>
    <n v="223391.77710000001"/>
    <n v="106.58"/>
    <n v="56376.571400000001"/>
    <n v="95154.782099999997"/>
    <n v="772100.74"/>
    <n v="6.3029999999999999"/>
    <s v="Support to Defense Intel or Special Ops components OCONUS"/>
    <s v="Y"/>
    <s v="Y"/>
    <s v="Y"/>
    <x v="2"/>
    <s v="Reportable Services"/>
    <x v="3"/>
    <x v="3"/>
    <x v="3"/>
    <x v="3"/>
    <s v="Reston"/>
    <s v="CONUS"/>
    <s v="Virginia"/>
    <s v="20191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10100000000"/>
    <s v="Attack the Network"/>
    <s v="2016"/>
  </r>
  <r>
    <s v="ICS"/>
    <s v="25636d05-7218-4d4c-aeb2-fa3903f22a95"/>
    <x v="0"/>
    <n v="2096"/>
    <s v="GS00T11AJC0004"/>
    <s v="GS00T11AJC0004"/>
    <s v="0005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13746380"/>
    <n v="22959754.200399999"/>
    <n v="468633.36"/>
    <n v="468633.36"/>
    <n v="2.1339E-6"/>
    <n v="15519324.228700001"/>
    <s v="Above"/>
    <n v="316766.15490000002"/>
    <n v="316766.15490000002"/>
    <n v="151.12889999999999"/>
    <n v="4454707"/>
    <n v="7440429.9716999996"/>
    <n v="5610130"/>
    <n v="48.993000000000002"/>
    <s v="Expert or consultant services"/>
    <s v="N"/>
    <s v="N"/>
    <s v="Y"/>
    <x v="2"/>
    <s v="Reportable Services"/>
    <x v="3"/>
    <x v="27"/>
    <x v="27"/>
    <x v="3"/>
    <s v="washington"/>
    <s v="CONUS"/>
    <s v="District of Columbia"/>
    <s v="20405"/>
    <s v="United States"/>
    <s v="Prime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40190000000"/>
    <s v="JIEDDO  Staff &amp; Infrastructure Division"/>
    <s v="2016"/>
  </r>
  <r>
    <s v="ICS"/>
    <s v="25636d05-7218-4d4c-aeb2-fa3903f22a95"/>
    <x v="0"/>
    <n v="2096"/>
    <s v="GS00T11AJC0004"/>
    <s v="GS00T11AJC0004"/>
    <s v="0005"/>
    <s v="2011"/>
    <s v="IDC"/>
    <s v="ORDER DEPENDENT (IDV ALLOWS PRICING ARRANGEMENT TO BE DETERMINED SEPARATELY FOR EACH ORDER)"/>
    <s v="N"/>
    <m/>
    <s v="Full and Open Competition"/>
    <s v="8"/>
    <s v="N"/>
    <s v="N"/>
    <s v="N"/>
    <m/>
    <s v="GSA/FAS ASSISTED AND EXPANDED ACQUISITION (FEDSIM)"/>
    <s v="W6J7AA"/>
    <s v="W6J7 USA ELE JT IMPRO EDD ORG"/>
    <x v="21"/>
    <s v="PARTIAL"/>
    <x v="0"/>
    <s v="N"/>
    <s v="Booz Allen Hamilton  Inc."/>
    <n v="13746380"/>
    <n v="4533005.7995999996"/>
    <n v="594102.99"/>
    <m/>
    <m/>
    <n v="3064021.7713000001"/>
    <s v="Above"/>
    <n v="401575.59259999997"/>
    <n v="401575.59259999997"/>
    <n v="191.59139999999999"/>
    <n v="4454707"/>
    <n v="1468984.0282999999"/>
    <n v="1107623"/>
    <n v="7.63"/>
    <s v="N/A"/>
    <s v="Y"/>
    <s v="N"/>
    <s v="Y"/>
    <x v="2"/>
    <s v="Reportable Services"/>
    <x v="3"/>
    <x v="3"/>
    <x v="3"/>
    <x v="3"/>
    <s v="Reston"/>
    <s v="CONUS"/>
    <s v="Virginia"/>
    <s v="20191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12"/>
    <s v="Mgmt&amp;Prof Svcs--Other than FFRDC"/>
    <s v="40190000000"/>
    <s v="JIEDDO  Staff &amp; Infrastructure Division"/>
    <s v="2016"/>
  </r>
  <r>
    <s v="ICS"/>
    <s v="2566a13e-b881-4c5e-933e-802898e1fc30"/>
    <x v="0"/>
    <n v="2096"/>
    <s v="W15QKN-13-C-0052"/>
    <s v="W15QKN13C0052"/>
    <s v="0000"/>
    <s v="2013"/>
    <s v="Definitive Contract"/>
    <s v="Firm Fixed Price"/>
    <s v="Y"/>
    <m/>
    <s v="Full and Open Competition After Exclusion of Sources"/>
    <s v="2"/>
    <s v="Y"/>
    <m/>
    <m/>
    <s v="Joint Munitions and Lethality LCMC"/>
    <s v="US ARMY CONTRACTING COMMAND - PICATINNY ARSENAL"/>
    <s v="W4MKAA"/>
    <s v="W4MK ARMAMENT RDEC"/>
    <x v="5"/>
    <s v="None"/>
    <x v="0"/>
    <s v="N"/>
    <s v="ROBOTIC RESEARCH LLC"/>
    <n v="222425"/>
    <n v="222425"/>
    <m/>
    <m/>
    <m/>
    <n v="108745"/>
    <s v="Below"/>
    <m/>
    <m/>
    <m/>
    <n v="113680"/>
    <n v="113680"/>
    <n v="5520"/>
    <n v="5.2999999999999999E-2"/>
    <s v="N/A"/>
    <s v="N"/>
    <s v="N"/>
    <s v="N"/>
    <x v="0"/>
    <s v="Not Reportable"/>
    <x v="0"/>
    <x v="63"/>
    <x v="63"/>
    <x v="5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256d7906-1321-4f8a-a421-a0fcf9c07344"/>
    <x v="0"/>
    <n v="2096"/>
    <s v="W81K02-15-P-0003"/>
    <s v="W81K0215P0003"/>
    <s v="0000"/>
    <s v="2015"/>
    <s v="PURCHASE ORDER"/>
    <s v="Firm Fixed Price"/>
    <s v="N"/>
    <m/>
    <s v="Not Competed Under SAP"/>
    <s v="3"/>
    <m/>
    <m/>
    <s v="Y"/>
    <s v="MEDCOM  Pac Reg Contr Ofc"/>
    <s v="US ARMY MEDICAL COMMAND - PACIFIC REGION"/>
    <s v="W07CAA"/>
    <s v="W07C TRIPLER ARMY MED CTR"/>
    <x v="9"/>
    <s v="None"/>
    <x v="0"/>
    <s v="N"/>
    <s v="WORKFORCE RESOURCES INC."/>
    <n v="70975"/>
    <n v="70975"/>
    <n v="137017.37"/>
    <n v="137017.37"/>
    <n v="7.2983000000000001E-6"/>
    <n v="70975"/>
    <s v="Below"/>
    <n v="137017.37450000001"/>
    <n v="137017.37450000001"/>
    <n v="65.370900000000006"/>
    <n v="0"/>
    <n v="0"/>
    <n v="70975"/>
    <n v="0.51800000000000002"/>
    <s v="Clinical patient care in a DoD Medical Treatment facility"/>
    <s v="Y"/>
    <s v="Y"/>
    <s v="Y"/>
    <x v="6"/>
    <s v="Not Reportable"/>
    <x v="12"/>
    <x v="147"/>
    <x v="145"/>
    <x v="13"/>
    <s v="Honolulu"/>
    <s v="OCONUS"/>
    <s v="Hawaii"/>
    <s v="96819"/>
    <s v="United States"/>
    <s v="Prime"/>
    <s v="Centralized Technical Support Facility"/>
    <s v="130"/>
    <s v="Defense Health Program                            "/>
    <s v="74"/>
    <s v="US ARMY MEDICAL COMMAND"/>
    <s v="97"/>
    <s v="Office of the Secretary of Defense"/>
    <s v="HSDH"/>
    <m/>
    <s v="25A2"/>
    <s v="OpEx/Pgm Costs - Paraprofessional-CivilianProvider"/>
    <s v="84770000000"/>
    <s v="Def Medical Centers (MEDCENs)  Hospitals &amp; Medical"/>
    <s v="2016"/>
  </r>
  <r>
    <s v="ICS"/>
    <s v="256e695d-6542-415c-9320-4baf0a9be804"/>
    <x v="0"/>
    <n v="2096"/>
    <s v="W91278-13-D-0033"/>
    <s v="W9127813D0033"/>
    <s v="0001"/>
    <s v="2013"/>
    <s v="IDC"/>
    <s v="Firm Fixed Price"/>
    <s v="N"/>
    <m/>
    <s v="Full and Open Competition"/>
    <s v="27"/>
    <s v="N"/>
    <s v="N"/>
    <s v="N"/>
    <s v="USA -USACE DISTRICT  MOBILE"/>
    <s v="US ARMY CORPS OF ENGINEERS - MOBILE DISTRICT"/>
    <s v="W07404"/>
    <s v="W074 ENDIST MOBILE"/>
    <x v="6"/>
    <s v="None"/>
    <x v="0"/>
    <s v="N"/>
    <s v="HDR EOC"/>
    <n v="60981"/>
    <n v="60981"/>
    <m/>
    <m/>
    <m/>
    <n v="55871"/>
    <s v="Below"/>
    <m/>
    <m/>
    <m/>
    <n v="5110"/>
    <n v="5110"/>
    <n v="6463.65"/>
    <n v="6.9000000000000006E-2"/>
    <s v="Expert or consultant services"/>
    <s v="N"/>
    <s v="N"/>
    <s v="N"/>
    <x v="3"/>
    <s v="Not Reportable"/>
    <x v="8"/>
    <x v="25"/>
    <x v="25"/>
    <x v="9"/>
    <s v="CANNON AFB"/>
    <s v="CONUS"/>
    <s v="New Mexico"/>
    <s v="88103"/>
    <s v="United States"/>
    <s v="Prime"/>
    <s v="None"/>
    <m/>
    <m/>
    <m/>
    <m/>
    <m/>
    <m/>
    <m/>
    <m/>
    <m/>
    <m/>
    <m/>
    <m/>
    <m/>
  </r>
  <r>
    <s v="ICS"/>
    <s v="256e695d-6542-415c-9320-4baf0a9be804"/>
    <x v="0"/>
    <n v="2096"/>
    <s v="W91278-13-D-0033"/>
    <s v="W9127813D0033"/>
    <s v="0010"/>
    <s v="2013"/>
    <s v="IDC"/>
    <s v="Firm Fixed Price"/>
    <s v="N"/>
    <m/>
    <s v="Full and Open Competition"/>
    <s v="27"/>
    <s v="N"/>
    <s v="N"/>
    <s v="N"/>
    <s v="USA -USACE DISTRICT  MOBILE"/>
    <s v="US ARMY CORPS OF ENGINEERS - MOBILE DISTRICT"/>
    <s v="W07404"/>
    <s v="W074 ENDIST MOBILE"/>
    <x v="6"/>
    <s v="None"/>
    <x v="0"/>
    <s v="N"/>
    <s v="HDR EOC"/>
    <n v="51943"/>
    <n v="51943"/>
    <n v="111946.12"/>
    <n v="111946.12"/>
    <n v="8.9329000000000005E-6"/>
    <n v="51723"/>
    <s v="Below"/>
    <n v="111471.9828"/>
    <n v="111471.9828"/>
    <n v="53.183199999999999"/>
    <n v="220"/>
    <n v="220"/>
    <n v="51723"/>
    <n v="0.46400000000000002"/>
    <s v="Expert or consultant services"/>
    <s v="N"/>
    <s v="N"/>
    <s v="N"/>
    <x v="3"/>
    <s v="Not Reportable"/>
    <x v="8"/>
    <x v="25"/>
    <x v="25"/>
    <x v="9"/>
    <s v="New Orleans"/>
    <s v="CONUS"/>
    <s v="Louisiana"/>
    <s v="70114"/>
    <s v="United States"/>
    <s v="Prime"/>
    <s v="None"/>
    <m/>
    <m/>
    <m/>
    <m/>
    <m/>
    <m/>
    <m/>
    <m/>
    <m/>
    <m/>
    <m/>
    <m/>
    <m/>
  </r>
  <r>
    <s v="ICS"/>
    <s v="256e695d-6542-415c-9320-4baf0a9be804"/>
    <x v="0"/>
    <n v="2096"/>
    <s v="W91278-13-D-0033"/>
    <s v="W9127813D0033"/>
    <s v="0012"/>
    <s v="2013"/>
    <s v="IDC"/>
    <s v="Firm Fixed Price"/>
    <s v="N"/>
    <m/>
    <s v="Full and Open Competition"/>
    <s v="27"/>
    <s v="N"/>
    <s v="N"/>
    <s v="N"/>
    <s v="USA -USACE DISTRICT  MOBILE"/>
    <s v="US ARMY CORPS OF ENGINEERS - MOBILE DISTRICT"/>
    <s v="W07404"/>
    <s v="W074 ENDIST MOBILE"/>
    <x v="6"/>
    <s v="None"/>
    <x v="0"/>
    <s v="N"/>
    <s v="HDR EOC"/>
    <n v="49777"/>
    <n v="49777"/>
    <n v="289401.15999999997"/>
    <n v="289401.15999999997"/>
    <n v="3.4554E-6"/>
    <n v="44845"/>
    <s v="Below"/>
    <n v="260726.74419999999"/>
    <n v="260726.74419999999"/>
    <n v="124.3925"/>
    <n v="4932"/>
    <n v="4932"/>
    <n v="14488"/>
    <n v="0.17199999999999999"/>
    <s v="Expert or consultant services"/>
    <s v="N"/>
    <s v="N"/>
    <s v="N"/>
    <x v="3"/>
    <s v="Not Reportable"/>
    <x v="8"/>
    <x v="25"/>
    <x v="25"/>
    <x v="9"/>
    <s v="COLUMBUS"/>
    <s v="CONUS"/>
    <s v="Ohio"/>
    <s v="43218"/>
    <s v="United States"/>
    <s v="Prime"/>
    <s v="None"/>
    <m/>
    <m/>
    <m/>
    <m/>
    <m/>
    <m/>
    <m/>
    <m/>
    <m/>
    <m/>
    <m/>
    <m/>
    <m/>
  </r>
  <r>
    <s v="ICS"/>
    <s v="257e4b10-fa2b-49be-b537-9be0fa5afbf6"/>
    <x v="0"/>
    <n v="2096"/>
    <s v="W912HP-14-D-0001"/>
    <s v="W912HP14D0001"/>
    <s v="0001"/>
    <s v="2014"/>
    <s v="IDC"/>
    <s v="Firm Fixed Price"/>
    <s v="N"/>
    <m/>
    <s v="Full and Open Competition"/>
    <s v="16"/>
    <s v="N"/>
    <s v="N"/>
    <s v="N"/>
    <s v="XU W074 ENDIST CHARLESTON"/>
    <s v="W074 ENDIST CHARLESTON"/>
    <s v="W07401"/>
    <s v="W074 ENDIST CHARLESTON"/>
    <x v="6"/>
    <s v="None"/>
    <x v="0"/>
    <s v="N"/>
    <s v="Amec Foster Wheeler Environment Infrastructure  Inc"/>
    <n v="321712"/>
    <n v="321712"/>
    <n v="217079.62"/>
    <n v="217079.62"/>
    <n v="4.6066000000000001E-6"/>
    <n v="295274"/>
    <s v="Below"/>
    <n v="199240.21590000001"/>
    <n v="199240.21590000001"/>
    <n v="95.057400000000001"/>
    <n v="26438"/>
    <n v="26438"/>
    <n v="126442"/>
    <n v="1.482"/>
    <s v="N/A"/>
    <s v="N"/>
    <s v="N"/>
    <s v="N"/>
    <x v="3"/>
    <s v="Not Reportable"/>
    <x v="8"/>
    <x v="349"/>
    <x v="345"/>
    <x v="9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257e4b10-fa2b-49be-b537-9be0fa5afbf6"/>
    <x v="0"/>
    <n v="2096"/>
    <s v="W912HP-14-D-0001"/>
    <s v="W912HP14D0001"/>
    <s v="0003"/>
    <s v="2014"/>
    <s v="IDC"/>
    <s v="Firm Fixed Price"/>
    <s v="N"/>
    <m/>
    <s v="Full and Open Competition"/>
    <s v="16"/>
    <s v="N"/>
    <s v="N"/>
    <s v="N"/>
    <s v="XU W074 ENDIST CHARLESTON"/>
    <s v="W074 ENDIST CHARLESTON"/>
    <s v="W07401"/>
    <s v="W074 ENDIST CHARLESTON"/>
    <x v="6"/>
    <s v="None"/>
    <x v="0"/>
    <s v="N"/>
    <s v="Amec Foster Wheeler Environment Infrastructure  Inc"/>
    <n v="118104"/>
    <n v="118104"/>
    <n v="276590.15999999997"/>
    <n v="276590.15999999997"/>
    <n v="3.6154999999999999E-6"/>
    <n v="109306"/>
    <s v="Below"/>
    <n v="255985.9485"/>
    <n v="255985.9485"/>
    <n v="122.1307"/>
    <n v="8798"/>
    <n v="8798"/>
    <n v="41833"/>
    <n v="0.42699999999999999"/>
    <s v="N/A"/>
    <s v="N"/>
    <s v="N"/>
    <s v="N"/>
    <x v="3"/>
    <s v="Not Reportable"/>
    <x v="8"/>
    <x v="349"/>
    <x v="345"/>
    <x v="9"/>
    <s v="Anniston Army Depot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257e4b10-fa2b-49be-b537-9be0fa5afbf6"/>
    <x v="0"/>
    <n v="2096"/>
    <s v="W912HP-14-D-0001"/>
    <s v="W912HP14D0001"/>
    <s v="0004"/>
    <s v="2014"/>
    <s v="IDC"/>
    <s v="Firm Fixed Price"/>
    <s v="N"/>
    <m/>
    <s v="Full and Open Competition"/>
    <s v="16"/>
    <s v="N"/>
    <s v="N"/>
    <s v="N"/>
    <s v="XU W074 ENDIST CHARLESTON"/>
    <s v="W074 ENDIST CHARLESTON"/>
    <s v="W07401"/>
    <s v="W074 ENDIST CHARLESTON"/>
    <x v="6"/>
    <s v="None"/>
    <x v="0"/>
    <s v="N"/>
    <s v="Amec Foster Wheeler Environment Infrastructure  Inc"/>
    <n v="99578"/>
    <n v="99578"/>
    <n v="219818.98"/>
    <n v="219818.98"/>
    <n v="4.5492000000000004E-6"/>
    <n v="86634"/>
    <s v="Below"/>
    <n v="191245.0331"/>
    <n v="191245.0331"/>
    <n v="91.242900000000006"/>
    <n v="12944"/>
    <n v="12944"/>
    <n v="32543"/>
    <n v="0.45300000000000001"/>
    <s v="N/A"/>
    <s v="N"/>
    <s v="N"/>
    <s v="N"/>
    <x v="3"/>
    <s v="Not Reportable"/>
    <x v="8"/>
    <x v="349"/>
    <x v="345"/>
    <x v="9"/>
    <s v="Red River Army Depot"/>
    <s v="CONUS"/>
    <s v="Texas"/>
    <s v="75507"/>
    <s v="United States"/>
    <s v="Prime"/>
    <s v="None"/>
    <m/>
    <m/>
    <m/>
    <m/>
    <m/>
    <m/>
    <m/>
    <m/>
    <m/>
    <m/>
    <m/>
    <m/>
    <m/>
  </r>
  <r>
    <s v="ICS"/>
    <s v="257e4b10-fa2b-49be-b537-9be0fa5afbf6"/>
    <x v="0"/>
    <n v="2096"/>
    <s v="W912HP-14-D-0001"/>
    <s v="W912HP14D0001"/>
    <s v="0005"/>
    <s v="2014"/>
    <s v="IDC"/>
    <s v="Firm Fixed Price"/>
    <s v="N"/>
    <m/>
    <s v="Full and Open Competition"/>
    <s v="16"/>
    <s v="N"/>
    <s v="N"/>
    <s v="N"/>
    <s v="XU W074 ENDIST CHARLESTON"/>
    <s v="W074 ENDIST CHARLESTON"/>
    <s v="W07401"/>
    <s v="W074 ENDIST CHARLESTON"/>
    <x v="6"/>
    <s v="None"/>
    <x v="0"/>
    <s v="N"/>
    <s v="Amec Foster Wheeler Environment Infrastructure  Inc"/>
    <n v="10677"/>
    <n v="10677"/>
    <m/>
    <m/>
    <m/>
    <n v="7052"/>
    <s v="Below"/>
    <m/>
    <m/>
    <m/>
    <n v="3625"/>
    <n v="3625"/>
    <n v="2887"/>
    <n v="0.03"/>
    <s v="N/A"/>
    <s v="N"/>
    <s v="N"/>
    <s v="N"/>
    <x v="3"/>
    <s v="Not Reportable"/>
    <x v="8"/>
    <x v="349"/>
    <x v="345"/>
    <x v="9"/>
    <s v="Red River Army Depot"/>
    <s v="CONUS"/>
    <s v="Texas"/>
    <s v="75507"/>
    <s v="United States"/>
    <s v="Prime"/>
    <s v="None"/>
    <m/>
    <m/>
    <m/>
    <m/>
    <m/>
    <m/>
    <m/>
    <m/>
    <m/>
    <m/>
    <m/>
    <m/>
    <m/>
  </r>
  <r>
    <s v="ICS"/>
    <s v="257e4b10-fa2b-49be-b537-9be0fa5afbf6"/>
    <x v="0"/>
    <n v="2096"/>
    <s v="W912HP-14-D-0001"/>
    <s v="W912HP14D0001"/>
    <s v="CY02"/>
    <s v="2014"/>
    <s v="IDC"/>
    <s v="Firm Fixed Price"/>
    <s v="N"/>
    <m/>
    <s v="Full and Open Competition"/>
    <s v="16"/>
    <s v="N"/>
    <s v="N"/>
    <s v="N"/>
    <s v="XU W074 ENDIST CHARLESTON"/>
    <s v="W074 ENDIST CHARLESTON"/>
    <s v="W07202"/>
    <s v="W072 ENDIST LOUISVILLE"/>
    <x v="6"/>
    <s v="None"/>
    <x v="0"/>
    <s v="N"/>
    <s v="Amec Foster Wheeler Environment Infrastructure  Inc"/>
    <n v="2110405"/>
    <n v="2110405"/>
    <n v="264826.83"/>
    <n v="264826.83"/>
    <n v="3.7761000000000002E-6"/>
    <n v="1949691"/>
    <s v="Below"/>
    <n v="244659.43030000001"/>
    <n v="244659.43030000001"/>
    <n v="116.7268"/>
    <n v="160714"/>
    <n v="160714"/>
    <n v="715767"/>
    <n v="7.9690000000000003"/>
    <s v="N/A"/>
    <s v="N"/>
    <s v="N"/>
    <s v="N"/>
    <x v="3"/>
    <s v="Not Reportable"/>
    <x v="8"/>
    <x v="349"/>
    <x v="345"/>
    <x v="9"/>
    <s v="Nellis AFB"/>
    <s v="CONUS"/>
    <s v="Nebraska"/>
    <s v="89191"/>
    <s v="United States"/>
    <s v="Prime"/>
    <s v="None"/>
    <m/>
    <m/>
    <m/>
    <m/>
    <m/>
    <m/>
    <m/>
    <m/>
    <m/>
    <m/>
    <m/>
    <m/>
    <m/>
  </r>
  <r>
    <s v="ICS"/>
    <s v="258edfa1-4869-4fac-a381-c959ae461184"/>
    <x v="0"/>
    <n v="2096"/>
    <s v="W15P7T-13-D-0010"/>
    <s v="W15P7T13D0010"/>
    <s v="KZ01"/>
    <s v="2013"/>
    <s v="DELIVERY ORDER"/>
    <s v="Firm Fixed Price"/>
    <s v="X"/>
    <m/>
    <s v="Full and Open Competition"/>
    <s v="6"/>
    <s v="N"/>
    <m/>
    <m/>
    <s v="DCMA PHILADELPHIA"/>
    <s v="US ARMY CONTRACTING COMAND - ABERDEEN DIV C"/>
    <s v="W6DVAA"/>
    <s v="W6DV REDSTONE"/>
    <x v="13"/>
    <s v="PARTIAL"/>
    <x v="0"/>
    <s v="N"/>
    <s v="LOCKHEED MARTIN INTEGRATED SYSTEMS"/>
    <n v="26000000"/>
    <n v="26000000"/>
    <n v="728924.28"/>
    <m/>
    <m/>
    <n v="26000000"/>
    <s v="Above"/>
    <n v="728924.27599999995"/>
    <m/>
    <m/>
    <n v="0"/>
    <n v="0"/>
    <n v="3262585"/>
    <n v="35.668999999999997"/>
    <s v="N/A"/>
    <s v="N"/>
    <s v="Y"/>
    <s v="Y"/>
    <x v="1"/>
    <s v="Reportable Services"/>
    <x v="21"/>
    <x v="301"/>
    <x v="297"/>
    <x v="22"/>
    <s v="Liverpool"/>
    <s v="CONUS"/>
    <s v="New York"/>
    <s v="13088"/>
    <s v="United States"/>
    <s v="SubContractor"/>
    <s v="AN/TPQ 53 Radar System"/>
    <m/>
    <m/>
    <m/>
    <m/>
    <m/>
    <m/>
    <m/>
    <m/>
    <m/>
    <m/>
    <m/>
    <m/>
    <m/>
  </r>
  <r>
    <s v="ICS"/>
    <s v="259ad5fe-c7bc-48ef-be0a-908da3063412"/>
    <x v="0"/>
    <n v="2096"/>
    <s v="W91ZLK-13-D-0034"/>
    <s v="W91ZLK13D0034"/>
    <s v="0002"/>
    <s v="2014"/>
    <s v="IDC"/>
    <s v="ORDER DEPENDENT (IDV ALLOWS PRICING ARRANGEMENT TO BE DETERMINED SEPARATELY FOR EACH ORDER)"/>
    <s v="N"/>
    <m/>
    <s v="Full and Open Competition After Exclusion of Sources"/>
    <s v="4"/>
    <s v="N"/>
    <s v="N"/>
    <s v="N"/>
    <m/>
    <s v="W6QK ACC-APG DIR"/>
    <s v="W3JCAA"/>
    <s v="W3JC USA MAT SYS ANAL ACTV"/>
    <x v="5"/>
    <s v="None"/>
    <x v="0"/>
    <s v="N"/>
    <s v="SURVICE ENGINEERING COMPANY THE"/>
    <n v="23956"/>
    <n v="23956"/>
    <m/>
    <m/>
    <m/>
    <n v="23767"/>
    <s v="Below"/>
    <m/>
    <m/>
    <m/>
    <n v="189"/>
    <n v="189"/>
    <n v="8795"/>
    <n v="7.9000000000000001E-2"/>
    <s v="N/A"/>
    <s v="N"/>
    <s v="N"/>
    <s v="N"/>
    <x v="2"/>
    <s v="Reportable Services"/>
    <x v="3"/>
    <x v="24"/>
    <x v="24"/>
    <x v="3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259ad5fe-c7bc-48ef-be0a-908da3063412"/>
    <x v="0"/>
    <n v="2096"/>
    <s v="W91ZLK-13-D-0034"/>
    <s v="W91ZLK13D0034"/>
    <s v="0003"/>
    <s v="2014"/>
    <s v="IDC"/>
    <s v="ORDER DEPENDENT (IDV ALLOWS PRICING ARRANGEMENT TO BE DETERMINED SEPARATELY FOR EACH ORDER)"/>
    <s v="N"/>
    <m/>
    <s v="Full and Open Competition After Exclusion of Sources"/>
    <s v="4"/>
    <s v="N"/>
    <s v="N"/>
    <s v="N"/>
    <m/>
    <s v="W6QK ACC-APG DIR"/>
    <s v="W3JCAA"/>
    <s v="W3JC USA MAT SYS ANAL ACTV"/>
    <x v="5"/>
    <s v="None"/>
    <x v="0"/>
    <s v="N"/>
    <s v="SURVICE ENGINEERING COMPANY THE"/>
    <n v="87055.5"/>
    <n v="42839.9179"/>
    <m/>
    <m/>
    <m/>
    <n v="41919.692900000002"/>
    <s v="Below"/>
    <m/>
    <m/>
    <m/>
    <n v="1870"/>
    <n v="920.22500000000002"/>
    <n v="26178.9"/>
    <n v="0.157"/>
    <s v="Expert or consultant services"/>
    <s v="N"/>
    <s v="N"/>
    <s v="N"/>
    <x v="2"/>
    <s v="Reportable Services"/>
    <x v="3"/>
    <x v="24"/>
    <x v="24"/>
    <x v="3"/>
    <s v="Gloster"/>
    <s v="CONUS"/>
    <s v="Mississippi"/>
    <s v="39638"/>
    <s v="United States"/>
    <s v="SubContractor"/>
    <s v="None"/>
    <m/>
    <m/>
    <m/>
    <m/>
    <m/>
    <m/>
    <m/>
    <m/>
    <m/>
    <m/>
    <m/>
    <m/>
    <m/>
  </r>
  <r>
    <s v="ICS"/>
    <s v="259ad5fe-c7bc-48ef-be0a-908da3063412"/>
    <x v="0"/>
    <n v="2096"/>
    <s v="W91ZLK-13-D-0034"/>
    <s v="W91ZLK13D0034"/>
    <s v="0003"/>
    <s v="2014"/>
    <s v="IDC"/>
    <s v="ORDER DEPENDENT (IDV ALLOWS PRICING ARRANGEMENT TO BE DETERMINED SEPARATELY FOR EACH ORDER)"/>
    <s v="N"/>
    <m/>
    <s v="Full and Open Competition After Exclusion of Sources"/>
    <s v="4"/>
    <s v="N"/>
    <s v="N"/>
    <s v="N"/>
    <m/>
    <s v="W6QK ACC-APG DIR"/>
    <s v="W3JCAA"/>
    <s v="W3JC USA MAT SYS ANAL ACTV"/>
    <x v="5"/>
    <s v="None"/>
    <x v="0"/>
    <s v="N"/>
    <s v="SURVICE ENGINEERING COMPANY THE"/>
    <n v="87055.5"/>
    <n v="131271.0821"/>
    <n v="172725.11"/>
    <n v="172725.11"/>
    <n v="5.7895000000000002E-6"/>
    <n v="128451.30710000001"/>
    <s v="Below"/>
    <n v="169014.87779999999"/>
    <n v="169014.87779999999"/>
    <n v="80.636899999999997"/>
    <n v="1870"/>
    <n v="2819.7750000000001"/>
    <n v="80218"/>
    <n v="0.76"/>
    <s v="N/A"/>
    <s v="Y"/>
    <s v="Y"/>
    <s v="Y"/>
    <x v="2"/>
    <s v="Reportable Services"/>
    <x v="3"/>
    <x v="24"/>
    <x v="24"/>
    <x v="3"/>
    <s v="Fort Walton Beach"/>
    <s v="CONUS"/>
    <s v="Florida"/>
    <s v="32547"/>
    <s v="United States"/>
    <s v="Prime"/>
    <s v="None"/>
    <m/>
    <m/>
    <m/>
    <m/>
    <m/>
    <m/>
    <m/>
    <m/>
    <m/>
    <m/>
    <m/>
    <m/>
    <m/>
  </r>
  <r>
    <s v="ICS"/>
    <s v="259ad5fe-c7bc-48ef-be0a-908da3063412"/>
    <x v="0"/>
    <n v="2096"/>
    <s v="W91ZLK-13-D-0034"/>
    <s v="W91ZLK13D0034"/>
    <s v="0004"/>
    <s v="2014"/>
    <s v="IDC"/>
    <s v="ORDER DEPENDENT (IDV ALLOWS PRICING ARRANGEMENT TO BE DETERMINED SEPARATELY FOR EACH ORDER)"/>
    <s v="N"/>
    <m/>
    <s v="Full and Open Competition After Exclusion of Sources"/>
    <s v="4"/>
    <s v="N"/>
    <s v="N"/>
    <s v="N"/>
    <m/>
    <s v="W6QK ACC-APG DIR"/>
    <s v="W3JCAA"/>
    <s v="W3JC USA MAT SYS ANAL ACTV"/>
    <x v="5"/>
    <s v="None"/>
    <x v="0"/>
    <s v="N"/>
    <s v="SURVICE ENGINEERING COMPANY THE"/>
    <n v="900103"/>
    <n v="900103"/>
    <n v="171057.2"/>
    <n v="171057.2"/>
    <n v="5.8459999999999996E-6"/>
    <n v="894352"/>
    <s v="Below"/>
    <n v="169964.2721"/>
    <n v="169964.2721"/>
    <n v="81.089799999999997"/>
    <n v="5751"/>
    <n v="5751"/>
    <n v="504747"/>
    <n v="5.2619999999999996"/>
    <s v="N/A"/>
    <s v="Y"/>
    <s v="Y"/>
    <s v="Y"/>
    <x v="2"/>
    <s v="Reportable Services"/>
    <x v="3"/>
    <x v="24"/>
    <x v="24"/>
    <x v="3"/>
    <s v="Fort Walton Beach"/>
    <s v="CONUS"/>
    <s v="Florida"/>
    <s v="32547"/>
    <s v="United States"/>
    <s v="Prime"/>
    <s v="None"/>
    <m/>
    <m/>
    <m/>
    <m/>
    <m/>
    <m/>
    <m/>
    <m/>
    <m/>
    <m/>
    <m/>
    <m/>
    <m/>
  </r>
  <r>
    <s v="ICS"/>
    <s v="259ad5fe-c7bc-48ef-be0a-908da3063412"/>
    <x v="0"/>
    <n v="2096"/>
    <s v="W91ZLK-13-D-0034"/>
    <s v="W91ZLK13D0034"/>
    <s v="0005"/>
    <s v="2014"/>
    <s v="IDC"/>
    <s v="ORDER DEPENDENT (IDV ALLOWS PRICING ARRANGEMENT TO BE DETERMINED SEPARATELY FOR EACH ORDER)"/>
    <s v="N"/>
    <m/>
    <s v="Full and Open Competition After Exclusion of Sources"/>
    <s v="4"/>
    <s v="N"/>
    <s v="N"/>
    <s v="N"/>
    <m/>
    <s v="W6QK ACC-APG DIR"/>
    <s v="W3JCAA"/>
    <s v="W3JC USA MAT SYS ANAL ACTV"/>
    <x v="5"/>
    <s v="None"/>
    <x v="0"/>
    <s v="N"/>
    <s v="SURVICE ENGINEERING COMPANY THE"/>
    <n v="34462"/>
    <n v="34462"/>
    <n v="194700.56"/>
    <n v="194700.56"/>
    <n v="5.1360999999999998E-6"/>
    <n v="34115"/>
    <s v="Below"/>
    <n v="192740.11300000001"/>
    <n v="192740.11300000001"/>
    <n v="91.956199999999995"/>
    <n v="347"/>
    <n v="347"/>
    <n v="19332"/>
    <n v="0.17699999999999999"/>
    <s v="N/A"/>
    <s v="Y"/>
    <s v="Y"/>
    <s v="Y"/>
    <x v="2"/>
    <s v="Reportable Services"/>
    <x v="3"/>
    <x v="24"/>
    <x v="24"/>
    <x v="3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259ad5fe-c7bc-48ef-be0a-908da3063412"/>
    <x v="0"/>
    <n v="2096"/>
    <s v="W91ZLK-13-D-0034"/>
    <s v="W91ZLK13D0034"/>
    <s v="0006"/>
    <s v="2014"/>
    <s v="IDC"/>
    <s v="ORDER DEPENDENT (IDV ALLOWS PRICING ARRANGEMENT TO BE DETERMINED SEPARATELY FOR EACH ORDER)"/>
    <s v="N"/>
    <m/>
    <s v="Full and Open Competition After Exclusion of Sources"/>
    <s v="4"/>
    <s v="N"/>
    <s v="N"/>
    <s v="N"/>
    <m/>
    <s v="W6QK ACC-APG DIR"/>
    <s v="W3JCAA"/>
    <s v="W3JC USA MAT SYS ANAL ACTV"/>
    <x v="5"/>
    <s v="None"/>
    <x v="0"/>
    <s v="N"/>
    <s v="SURVICE ENGINEERING COMPANY THE"/>
    <n v="84208"/>
    <n v="84208"/>
    <n v="276091.8"/>
    <n v="276091.8"/>
    <n v="3.6219999999999998E-6"/>
    <n v="83891"/>
    <s v="Below"/>
    <n v="275052.45899999997"/>
    <n v="275052.45899999997"/>
    <n v="131.22730000000001"/>
    <n v="317"/>
    <n v="317"/>
    <n v="30126"/>
    <n v="0.30499999999999999"/>
    <s v="N/A"/>
    <s v="N"/>
    <s v="N"/>
    <s v="N"/>
    <x v="2"/>
    <s v="Reportable Services"/>
    <x v="3"/>
    <x v="24"/>
    <x v="24"/>
    <x v="3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259ad5fe-c7bc-48ef-be0a-908da3063412"/>
    <x v="0"/>
    <n v="2096"/>
    <s v="W91ZLK-13-D-0034"/>
    <s v="W91ZLK13D0034"/>
    <s v="0007"/>
    <s v="2014"/>
    <s v="IDC"/>
    <s v="ORDER DEPENDENT (IDV ALLOWS PRICING ARRANGEMENT TO BE DETERMINED SEPARATELY FOR EACH ORDER)"/>
    <s v="N"/>
    <m/>
    <s v="Full and Open Competition After Exclusion of Sources"/>
    <s v="4"/>
    <s v="N"/>
    <s v="N"/>
    <s v="N"/>
    <m/>
    <s v="W6QK ACC-APG DIR"/>
    <s v="W3JCAA"/>
    <s v="W3JC USA MAT SYS ANAL ACTV"/>
    <x v="5"/>
    <s v="None"/>
    <x v="0"/>
    <s v="N"/>
    <s v="SURVICE ENGINEERING COMPANY THE"/>
    <n v="27042"/>
    <n v="27042"/>
    <m/>
    <m/>
    <m/>
    <n v="25146"/>
    <s v="Below"/>
    <m/>
    <m/>
    <m/>
    <n v="1896"/>
    <n v="1896"/>
    <n v="14069"/>
    <n v="0.13400000000000001"/>
    <s v="N/A"/>
    <s v="Y"/>
    <s v="Y"/>
    <s v="Y"/>
    <x v="2"/>
    <s v="Reportable Services"/>
    <x v="3"/>
    <x v="24"/>
    <x v="24"/>
    <x v="3"/>
    <s v="Fort Walton Beach"/>
    <s v="CONUS"/>
    <s v="Florida"/>
    <s v="32547"/>
    <s v="United States"/>
    <s v="Prime"/>
    <s v="None"/>
    <m/>
    <m/>
    <m/>
    <m/>
    <m/>
    <m/>
    <m/>
    <m/>
    <m/>
    <m/>
    <m/>
    <m/>
    <m/>
  </r>
  <r>
    <s v="ICS"/>
    <s v="25a16640-1d51-4957-a8c1-4b9e21a62bf4"/>
    <x v="0"/>
    <n v="2096"/>
    <s v="W912CM-15-P-0018"/>
    <s v="W912CM15P0018"/>
    <s v="002A"/>
    <s v="2015"/>
    <s v="PURCHASE ORDER"/>
    <s v="Firm Fixed Price"/>
    <s v="N"/>
    <m/>
    <s v="Full and Open Competition"/>
    <s v="6"/>
    <s v="Y"/>
    <s v="N"/>
    <s v="N"/>
    <s v="ACA  Wiesbaden Contracting Center"/>
    <s v="ACA  Wiesbaden Contracting Center"/>
    <s v="W6E9AA"/>
    <s v="W6E9 USAG WIESBADEN"/>
    <x v="2"/>
    <s v="None"/>
    <x v="1"/>
    <s v="N"/>
    <s v="PROTEC"/>
    <n v="7526"/>
    <n v="7526"/>
    <m/>
    <m/>
    <m/>
    <n v="7526"/>
    <s v="Below"/>
    <m/>
    <m/>
    <m/>
    <n v="0"/>
    <n v="0"/>
    <n v="7526"/>
    <n v="6.5000000000000002E-2"/>
    <s v="N/A"/>
    <s v="N"/>
    <s v="N"/>
    <s v="N"/>
    <x v="3"/>
    <s v="Not Reportable"/>
    <x v="6"/>
    <x v="350"/>
    <x v="34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25a16640-1d51-4957-a8c1-4b9e21a62bf4"/>
    <x v="0"/>
    <n v="2096"/>
    <s v="W912CM-15-P-0018"/>
    <s v="W912CM15P0018"/>
    <s v="0001"/>
    <s v="2015"/>
    <s v="PURCHASE ORDER"/>
    <s v="Firm Fixed Price"/>
    <s v="N"/>
    <m/>
    <s v="Full and Open Competition"/>
    <s v="6"/>
    <s v="Y"/>
    <s v="N"/>
    <s v="N"/>
    <s v="ACA  Wiesbaden Contracting Center"/>
    <s v="ACA  Wiesbaden Contracting Center"/>
    <s v="W6E9AA"/>
    <s v="W6E9 USAG WIESBADEN"/>
    <x v="2"/>
    <s v="None"/>
    <x v="1"/>
    <s v="N"/>
    <s v="PROTEC"/>
    <n v="17648"/>
    <n v="17648"/>
    <m/>
    <m/>
    <m/>
    <n v="17648"/>
    <s v="Below"/>
    <m/>
    <m/>
    <m/>
    <n v="0"/>
    <n v="0"/>
    <n v="17648"/>
    <n v="0.14199999999999999"/>
    <s v="N/A"/>
    <s v="N"/>
    <s v="N"/>
    <s v="N"/>
    <x v="3"/>
    <s v="Not Reportable"/>
    <x v="6"/>
    <x v="350"/>
    <x v="346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25a16640-1d51-4957-a8c1-4b9e21a62bf4"/>
    <x v="0"/>
    <n v="2096"/>
    <s v="W912CM-15-P-0018"/>
    <s v="W912CM15P0018"/>
    <s v="0002"/>
    <s v="2015"/>
    <s v="PURCHASE ORDER"/>
    <s v="Firm Fixed Price"/>
    <s v="N"/>
    <m/>
    <s v="Full and Open Competition"/>
    <s v="6"/>
    <s v="Y"/>
    <s v="N"/>
    <s v="N"/>
    <s v="ACA  Wiesbaden Contracting Center"/>
    <s v="ACA  Wiesbaden Contracting Center"/>
    <s v="W6E9AA"/>
    <s v="W6E9 USAG WIESBADEN"/>
    <x v="2"/>
    <s v="None"/>
    <x v="1"/>
    <s v="N"/>
    <s v="PROTEC GMBH"/>
    <n v="7761"/>
    <n v="7761"/>
    <m/>
    <m/>
    <m/>
    <n v="7025"/>
    <s v="Below"/>
    <m/>
    <m/>
    <m/>
    <n v="736"/>
    <n v="736"/>
    <n v="7025"/>
    <n v="0.08"/>
    <s v="N/A"/>
    <s v="N"/>
    <s v="N"/>
    <s v="N"/>
    <x v="3"/>
    <s v="Not Reportable"/>
    <x v="6"/>
    <x v="328"/>
    <x v="324"/>
    <x v="7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00000"/>
    <s v="Facilities Sustainment"/>
    <s v="2015"/>
  </r>
  <r>
    <s v="ICS"/>
    <s v="25a60b54-3ef7-4984-9de0-c91f32e2c2dd"/>
    <x v="0"/>
    <n v="2096"/>
    <s v="W9124R-15-D-0203"/>
    <s v="W9124R15D0203"/>
    <s v="0003"/>
    <s v="2015"/>
    <s v="DELIVERY ORDER"/>
    <s v="Firm Fixed Price"/>
    <s v="Y"/>
    <m/>
    <s v="Not Available for Competition"/>
    <s v="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20636"/>
    <n v="20636"/>
    <m/>
    <m/>
    <m/>
    <n v="20636"/>
    <s v="Below"/>
    <m/>
    <m/>
    <m/>
    <n v="0"/>
    <n v="0"/>
    <n v="1257"/>
    <n v="7.0000000000000001E-3"/>
    <s v="Expert or consultant services"/>
    <s v="Y"/>
    <s v="N"/>
    <s v="N"/>
    <x v="3"/>
    <s v="Not Reportable"/>
    <x v="9"/>
    <x v="67"/>
    <x v="67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25a60b54-3ef7-4984-9de0-c91f32e2c2dd"/>
    <x v="0"/>
    <n v="2096"/>
    <s v="W9124R-15-D-0203"/>
    <s v="W9124R15D0203"/>
    <s v="0004"/>
    <s v="2015"/>
    <s v="DELIVERY ORDER"/>
    <s v="Firm Fixed Price"/>
    <s v="Y"/>
    <m/>
    <s v="Not Available for Competition"/>
    <s v="2"/>
    <m/>
    <m/>
    <s v="Y"/>
    <s v="ACA  Yuma Proving Ground"/>
    <s v="US ARMY CONTRACTING COMMAND - YUMA PROVING GROUND"/>
    <s v="W6CKZZ"/>
    <s v="W6CK USAG YUMA INST           "/>
    <x v="2"/>
    <s v="None"/>
    <x v="0"/>
    <s v="N"/>
    <s v="GUTIERREZ CANALES ENGINEERING P.C."/>
    <n v="199373"/>
    <n v="199373"/>
    <n v="483915.05"/>
    <n v="483915.05"/>
    <n v="2.0665E-6"/>
    <n v="199373"/>
    <s v="Below"/>
    <n v="483915.04849999998"/>
    <n v="483915.04849999998"/>
    <n v="230.87549999999999"/>
    <n v="0"/>
    <n v="0"/>
    <n v="35422"/>
    <n v="0.41199999999999998"/>
    <s v="Expert or consultant services"/>
    <s v="Y"/>
    <s v="N"/>
    <s v="N"/>
    <x v="3"/>
    <s v="Not Reportable"/>
    <x v="9"/>
    <x v="67"/>
    <x v="67"/>
    <x v="10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25b36ce6-5db8-4224-8235-bdc3e906a97a"/>
    <x v="0"/>
    <n v="2096"/>
    <s v="W911W6-13-C-0041"/>
    <s v="W911W613C0041"/>
    <s v="0000"/>
    <s v="2014"/>
    <s v="Definitive Contract"/>
    <s v="Cost Plus Fixed Fee"/>
    <s v="N"/>
    <m/>
    <s v="Full and Open Competition"/>
    <s v="1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Advanced Technology International"/>
    <n v="493096"/>
    <n v="696819.01809999999"/>
    <n v="489683.08"/>
    <n v="489683.08"/>
    <n v="2.0420999999999999E-6"/>
    <n v="106748.7066"/>
    <s v="Below"/>
    <n v="75016.659599999999"/>
    <n v="75016.659599999999"/>
    <n v="35.790399999999998"/>
    <n v="417556.5"/>
    <n v="590070.31149999995"/>
    <n v="106748"/>
    <n v="1.423"/>
    <s v="Expert or consultant services"/>
    <s v="N"/>
    <s v="N"/>
    <s v="N"/>
    <x v="0"/>
    <s v="Not Reportable"/>
    <x v="0"/>
    <x v="113"/>
    <x v="112"/>
    <x v="0"/>
    <s v="Manassas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25b36ce6-5db8-4224-8235-bdc3e906a97a"/>
    <x v="0"/>
    <n v="2096"/>
    <s v="W911W6-13-C-0041"/>
    <s v="W911W613C0041"/>
    <s v="0000"/>
    <s v="2014"/>
    <s v="Definitive Contract"/>
    <s v="Cost Plus Fixed Fee"/>
    <s v="N"/>
    <m/>
    <s v="Full and Open Competition"/>
    <s v="1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Advanced Technology International"/>
    <n v="493096"/>
    <n v="289372.98190000001"/>
    <n v="1029797.09"/>
    <m/>
    <m/>
    <n v="44330.293400000002"/>
    <s v="Below"/>
    <n v="157759.05119999999"/>
    <n v="157759.05119999999"/>
    <n v="75.2667"/>
    <n v="417556.5"/>
    <n v="245042.68849999999"/>
    <n v="44330"/>
    <n v="0.28100000000000003"/>
    <s v="Expert or consultant services"/>
    <s v="N"/>
    <s v="N"/>
    <s v="N"/>
    <x v="0"/>
    <s v="Not Reportable"/>
    <x v="0"/>
    <x v="113"/>
    <x v="112"/>
    <x v="0"/>
    <s v="Anderson"/>
    <s v="CONUS"/>
    <s v="South Carolina"/>
    <s v="29625"/>
    <s v="United States"/>
    <s v="Prime"/>
    <s v="None"/>
    <m/>
    <m/>
    <m/>
    <m/>
    <m/>
    <m/>
    <m/>
    <m/>
    <m/>
    <m/>
    <m/>
    <m/>
    <m/>
  </r>
  <r>
    <s v="ICS"/>
    <s v="25b8c9c5-ae62-475f-babe-7034aad9e4aa"/>
    <x v="0"/>
    <n v="2096"/>
    <s v="W31P4Q-10-C-0295"/>
    <s v="W31P4Q10C0295"/>
    <s v="0000"/>
    <s v="2010"/>
    <s v="Definitive Contract"/>
    <s v="Cost Plus Fixed Fee"/>
    <s v="N"/>
    <m/>
    <s v="Full and Open Competition After Exclusion of Sources"/>
    <s v="999"/>
    <s v="N"/>
    <s v="N"/>
    <s v="Y"/>
    <s v="U.S. Army Aviation and Missile Command"/>
    <s v="ACA  Redstone Arsenal"/>
    <s v="W1DFAA"/>
    <s v="W1DF AVIATION-MISSILE RDEC"/>
    <x v="5"/>
    <s v="None"/>
    <x v="0"/>
    <s v="N"/>
    <s v="AMERICAN ENERGY TECHNOLOGIES CO"/>
    <n v="346341"/>
    <n v="346341"/>
    <n v="99039.46"/>
    <n v="99039.46"/>
    <n v="1.0097E-5"/>
    <n v="183241"/>
    <s v="Below"/>
    <n v="52399.4853"/>
    <n v="52399.4853"/>
    <n v="24.9998"/>
    <n v="163100"/>
    <n v="163100"/>
    <n v="183241"/>
    <n v="3.4969999999999999"/>
    <s v="N/A"/>
    <s v="Y"/>
    <s v="N"/>
    <s v="N"/>
    <x v="0"/>
    <s v="Not Reportable"/>
    <x v="0"/>
    <x v="351"/>
    <x v="347"/>
    <x v="0"/>
    <s v="Arlington Heights"/>
    <s v="CONUS"/>
    <s v="Illinois"/>
    <s v="6000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00"/>
    <m/>
    <s v="2010"/>
  </r>
  <r>
    <s v="ICS"/>
    <s v="25c44bdc-88c4-4626-83e8-f54e79ec5d89"/>
    <x v="0"/>
    <n v="2096"/>
    <s v="W91RUS-15-C-0018"/>
    <s v="W91RUS15C0018"/>
    <s v="0000"/>
    <s v="2015"/>
    <s v="Definitive Contract"/>
    <s v="Cost Plus Fixed Fee"/>
    <s v="Y"/>
    <m/>
    <s v="Not Available for Competition"/>
    <s v="3"/>
    <s v="Y"/>
    <m/>
    <m/>
    <s v="ACA  ITEC4-West"/>
    <s v="US ARMY CONTRACTING COMMAND - HUACHUCA DIV (DESERT)"/>
    <s v="W6R2AA"/>
    <s v="W6R2 SIG CNTR NATICK"/>
    <x v="25"/>
    <s v="None"/>
    <x v="0"/>
    <s v="N"/>
    <s v="CHENEGA TECHNICAL INNOVATIONS  LLC"/>
    <n v="1038609"/>
    <n v="1179430.4543000001"/>
    <n v="301953.52"/>
    <n v="301953.52"/>
    <n v="3.3118000000000002E-6"/>
    <n v="1179430.4543000001"/>
    <s v="Below"/>
    <n v="301953.52130000002"/>
    <n v="301953.52130000002"/>
    <n v="144.06180000000001"/>
    <n v="0"/>
    <n v="0"/>
    <n v="646046"/>
    <n v="3.9060000000000001"/>
    <s v="N/A"/>
    <s v="N"/>
    <s v="Y"/>
    <s v="Y"/>
    <x v="5"/>
    <s v="Reportable Services"/>
    <x v="11"/>
    <x v="352"/>
    <x v="348"/>
    <x v="12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25c44bdc-88c4-4626-83e8-f54e79ec5d89"/>
    <x v="0"/>
    <n v="2096"/>
    <s v="W91RUS-15-C-0018"/>
    <s v="W91RUS15C0018"/>
    <s v="0000"/>
    <s v="2015"/>
    <s v="Definitive Contract"/>
    <s v="Cost Plus Fixed Fee"/>
    <s v="Y"/>
    <m/>
    <s v="Not Available for Competition"/>
    <s v="3"/>
    <s v="Y"/>
    <m/>
    <m/>
    <s v="ACA  ITEC4-West"/>
    <s v="US ARMY CONTRACTING COMMAND - HUACHUCA DIV (DESERT)"/>
    <s v="W6R2AA"/>
    <s v="W6R2 SIG CNTR NATICK"/>
    <x v="25"/>
    <s v="None"/>
    <x v="0"/>
    <s v="N"/>
    <s v="CHENEGA TECHNICAL INNOVATIONS  LLC"/>
    <n v="1038609"/>
    <n v="897787.54570000002"/>
    <n v="324932.15999999997"/>
    <n v="324932.15999999997"/>
    <n v="3.0776E-6"/>
    <n v="897787.54570000002"/>
    <s v="Below"/>
    <n v="324932.15549999999"/>
    <n v="324932.15549999999"/>
    <n v="155.0249"/>
    <n v="0"/>
    <n v="0"/>
    <n v="491773"/>
    <n v="2.7629999999999999"/>
    <s v="N/A"/>
    <s v="Y"/>
    <s v="Y"/>
    <s v="Y"/>
    <x v="5"/>
    <s v="Reportable Services"/>
    <x v="11"/>
    <x v="235"/>
    <x v="233"/>
    <x v="12"/>
    <s v="Natick"/>
    <s v="CONUS"/>
    <s v="Massachusetts"/>
    <s v="1760"/>
    <s v="United States"/>
    <s v="SubContractor"/>
    <s v="None"/>
    <m/>
    <m/>
    <m/>
    <m/>
    <m/>
    <m/>
    <m/>
    <m/>
    <m/>
    <m/>
    <m/>
    <m/>
    <m/>
  </r>
  <r>
    <s v="ICS"/>
    <s v="25c71d30-70c6-4c36-8e41-f4e73b734c71"/>
    <x v="0"/>
    <n v="2096"/>
    <s v="HT0011-14-F-0035"/>
    <s v="HT001114F0035"/>
    <s v="0035"/>
    <s v="2015"/>
    <s v="Definitive Contract"/>
    <m/>
    <s v="N"/>
    <m/>
    <s v="Full and Open Competition"/>
    <m/>
    <s v="N"/>
    <s v="N"/>
    <s v="N"/>
    <s v="DFAS-INDY VP GFEBS"/>
    <s v="DEFENSE HEALTH AGENCY - FALLS CHURCH"/>
    <s v="W46GAA"/>
    <s v="W46G TRICARE MGMT ACTIVITY"/>
    <x v="14"/>
    <s v="PARTIAL"/>
    <x v="0"/>
    <s v="N"/>
    <s v="SYNOVATE"/>
    <n v="640000"/>
    <n v="1088000.1828999999"/>
    <n v="422032.65"/>
    <n v="422032.65"/>
    <n v="2.3694999999999999E-6"/>
    <n v="892535"/>
    <s v="Below"/>
    <n v="346212.18"/>
    <n v="346212.18"/>
    <n v="165.17760000000001"/>
    <n v="114979.5"/>
    <n v="195465.18290000001"/>
    <n v="892535"/>
    <n v="2.5779999999999998"/>
    <s v="Expert or consultant services"/>
    <s v="Y"/>
    <s v="N"/>
    <s v="N"/>
    <x v="2"/>
    <s v="Reportable Services"/>
    <x v="3"/>
    <x v="353"/>
    <x v="349"/>
    <x v="3"/>
    <s v="Chicago"/>
    <s v="CONUS"/>
    <s v="Illinois"/>
    <s v="60606"/>
    <s v="United States"/>
    <s v="Prime"/>
    <s v="None"/>
    <m/>
    <m/>
    <m/>
    <m/>
    <m/>
    <m/>
    <m/>
    <m/>
    <m/>
    <m/>
    <m/>
    <m/>
    <m/>
  </r>
  <r>
    <s v="ICS"/>
    <s v="25c71d30-70c6-4c36-8e41-f4e73b734c71"/>
    <x v="0"/>
    <n v="2096"/>
    <s v="HT0011-14-F-0035"/>
    <s v="HT001114F0035"/>
    <s v="0035"/>
    <s v="2015"/>
    <s v="Definitive Contract"/>
    <m/>
    <s v="N"/>
    <m/>
    <s v="Full and Open Competition"/>
    <m/>
    <s v="N"/>
    <s v="N"/>
    <s v="N"/>
    <s v="DFAS-INDY VP GFEBS"/>
    <s v="DEFENSE HEALTH AGENCY - FALLS CHURCH"/>
    <s v="W46GAA"/>
    <s v="W46G TRICARE MGMT ACTIVITY"/>
    <x v="14"/>
    <s v="PARTIAL"/>
    <x v="0"/>
    <s v="N"/>
    <s v="SYNOVATE"/>
    <n v="640000"/>
    <n v="191999.81709999999"/>
    <n v="414686.43"/>
    <n v="414686.43"/>
    <n v="2.4115000000000001E-6"/>
    <n v="157506"/>
    <s v="Below"/>
    <n v="340185.7451"/>
    <n v="340185.7451"/>
    <n v="162.30240000000001"/>
    <n v="114979.5"/>
    <n v="34493.8171"/>
    <n v="157506"/>
    <n v="0.46300000000000002"/>
    <s v="Expert or consultant services"/>
    <s v="Y"/>
    <s v="N"/>
    <s v="N"/>
    <x v="2"/>
    <s v="Reportable Services"/>
    <x v="3"/>
    <x v="353"/>
    <x v="349"/>
    <x v="3"/>
    <s v="Washington"/>
    <s v="CONUS"/>
    <s v="District of Columbia"/>
    <s v="20006"/>
    <s v="United States"/>
    <s v="Prime"/>
    <s v="None"/>
    <m/>
    <m/>
    <m/>
    <m/>
    <m/>
    <m/>
    <m/>
    <m/>
    <m/>
    <m/>
    <m/>
    <m/>
    <m/>
  </r>
  <r>
    <s v="ICS"/>
    <s v="25cd5871-b61f-4818-b857-f5663785b146"/>
    <x v="0"/>
    <n v="2096"/>
    <s v="W91248-13-P-0089"/>
    <s v="W9124813P0089"/>
    <s v="2003"/>
    <s v="2013"/>
    <s v="PURCHASE ORDER"/>
    <s v="Firm Fixed Price"/>
    <s v="Y"/>
    <m/>
    <s v="Competed Under SAP"/>
    <s v="4"/>
    <s v="Y"/>
    <s v="N"/>
    <s v="N"/>
    <s v="ACA  Fort Campbell"/>
    <s v="US ARMY CONTRACTING COMMAND - FORT CAMPBELL"/>
    <s v="W0U4AA"/>
    <s v="W0U4 USAG FT CAMPBELL"/>
    <x v="2"/>
    <s v="None"/>
    <x v="0"/>
    <s v="N"/>
    <s v="BRYMAK &amp; ASSOC INC"/>
    <n v="239990"/>
    <n v="239990"/>
    <n v="111675.2"/>
    <n v="111675.2"/>
    <n v="8.9545000000000004E-6"/>
    <n v="239990"/>
    <s v="Below"/>
    <n v="111675.19779999999"/>
    <n v="111675.19779999999"/>
    <n v="53.280200000000001"/>
    <n v="0"/>
    <n v="0"/>
    <n v="145260.57999999999"/>
    <n v="2.149"/>
    <s v="N/A"/>
    <s v="N"/>
    <s v="Y"/>
    <s v="Y"/>
    <x v="5"/>
    <s v="Reportable Services"/>
    <x v="1"/>
    <x v="249"/>
    <x v="247"/>
    <x v="1"/>
    <s v="Fort Campbell"/>
    <s v="CONUS"/>
    <s v="Kentucky"/>
    <s v="42223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A0000"/>
    <s v="Facilities Sustainment"/>
    <s v="2016"/>
  </r>
  <r>
    <s v="ICS"/>
    <s v="25de4245-44ad-4bc1-a2b5-d346d7f9c64f"/>
    <x v="0"/>
    <n v="2096"/>
    <s v="W9124C-16-P-0035"/>
    <s v="W9124C16P0035"/>
    <s v="0000"/>
    <s v="2016"/>
    <s v="PURCHASE ORDER"/>
    <s v="Firm Fixed Price"/>
    <s v="Y"/>
    <m/>
    <s v="Non-Competitive Delivery Order"/>
    <m/>
    <s v="Y"/>
    <s v="N"/>
    <s v="N"/>
    <m/>
    <m/>
    <s v="W2MK05"/>
    <s v="W2MK HHC ATC &amp; FJ"/>
    <x v="1"/>
    <s v="None"/>
    <x v="0"/>
    <s v="N"/>
    <s v="SFI Electronics  Inc"/>
    <n v="2980"/>
    <n v="2980"/>
    <m/>
    <m/>
    <m/>
    <n v="1261"/>
    <s v="Below"/>
    <m/>
    <m/>
    <m/>
    <n v="1719"/>
    <n v="1719"/>
    <n v="225"/>
    <n v="5.0000000000000001E-3"/>
    <s v="N/A"/>
    <s v="N"/>
    <s v="N"/>
    <s v="N"/>
    <x v="7"/>
    <s v="Not Reportable"/>
    <x v="18"/>
    <x v="110"/>
    <x v="51"/>
    <x v="19"/>
    <s v="Columbia"/>
    <s v="CONUS"/>
    <s v="South Carolina"/>
    <s v="29207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G"/>
    <s v="Other Contract Svcs (Non IT)"/>
    <s v="31271100000"/>
    <s v="Recruit Training"/>
    <s v="2016"/>
  </r>
  <r>
    <s v="ICS"/>
    <s v="25de64b8-0aea-495d-af1a-e2439390f7c7"/>
    <x v="0"/>
    <n v="2096"/>
    <s v="W9126G-11-D-0040"/>
    <s v="W9126G11D0040"/>
    <s v="0002"/>
    <s v="2011"/>
    <s v="DELIVERY ORDER"/>
    <s v="Firm Fixed Price"/>
    <s v="Y"/>
    <m/>
    <s v="Full and Open Competition"/>
    <s v="72"/>
    <s v="N"/>
    <s v="N"/>
    <s v="N"/>
    <s v="USA -USACE DISTRICT  FORT WORTH"/>
    <s v="US ARMY CORPS OF ENGINEERS - FORT WORTH DISTRICT"/>
    <s v="W07602"/>
    <s v="W076 ENDIST FT WORTH"/>
    <x v="6"/>
    <s v="None"/>
    <x v="0"/>
    <s v="N"/>
    <s v="Amec Foster Wheeler Environment Infrastructure  Inc"/>
    <n v="991265"/>
    <n v="991265"/>
    <n v="579009.93000000005"/>
    <m/>
    <m/>
    <n v="477076"/>
    <s v="Below"/>
    <n v="278665.88789999997"/>
    <n v="278665.88789999997"/>
    <n v="132.9513"/>
    <n v="514189"/>
    <n v="514189"/>
    <n v="158706"/>
    <n v="1.712"/>
    <s v="N/A"/>
    <s v="N"/>
    <s v="N"/>
    <s v="N"/>
    <x v="3"/>
    <s v="Not Reportable"/>
    <x v="5"/>
    <x v="6"/>
    <x v="6"/>
    <x v="6"/>
    <s v="Fort Wingate Depot Activity"/>
    <s v="CONUS"/>
    <s v="New Mexico"/>
    <s v="87316"/>
    <s v="United States"/>
    <s v="Prime"/>
    <s v="None"/>
    <m/>
    <m/>
    <m/>
    <m/>
    <m/>
    <m/>
    <m/>
    <m/>
    <m/>
    <m/>
    <m/>
    <m/>
    <m/>
  </r>
  <r>
    <s v="ICS"/>
    <s v="25e7c2e3-cbfd-4503-a8db-533b1a8d10e1"/>
    <x v="0"/>
    <n v="2096"/>
    <s v="W912PB-14-D-3013"/>
    <s v="W912PB14D3013"/>
    <s v="0002"/>
    <s v="2014"/>
    <s v="DELIVERY ORDER"/>
    <s v="Firm Fixed Price"/>
    <s v="Y"/>
    <m/>
    <s v="Full and Open Competition"/>
    <s v="4"/>
    <s v="N"/>
    <s v="N"/>
    <s v="N"/>
    <s v="RCO Bavaria"/>
    <s v="US ARMY CONTRACTING COMMAND - GRAFENWOEHR (409TH)"/>
    <s v="W6FPAA"/>
    <s v="W6FP USAG VILSECK"/>
    <x v="2"/>
    <s v="None"/>
    <x v="1"/>
    <s v="N"/>
    <s v="VEOLIA UMWELTSERVICE SD GMBH &amp; CO.KG"/>
    <n v="357154"/>
    <n v="357154"/>
    <n v="119569.47"/>
    <n v="119569.47"/>
    <n v="8.3633E-6"/>
    <n v="357154"/>
    <s v="Below"/>
    <n v="119569.46769999999"/>
    <n v="119569.46769999999"/>
    <n v="57.046500000000002"/>
    <n v="0"/>
    <n v="0"/>
    <n v="255878"/>
    <n v="2.9870000000000001"/>
    <s v="N/A"/>
    <s v="Y"/>
    <s v="N"/>
    <s v="N"/>
    <x v="3"/>
    <s v="Not Reportable"/>
    <x v="9"/>
    <x v="96"/>
    <x v="96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25e7c2e3-cbfd-4503-a8db-533b1a8d10e1"/>
    <x v="0"/>
    <n v="2096"/>
    <s v="W912PB-14-D-3013"/>
    <s v="W912PB14D3013"/>
    <s v="0003"/>
    <s v="2014"/>
    <s v="DELIVERY ORDER"/>
    <s v="Firm Fixed Price"/>
    <s v="Y"/>
    <m/>
    <s v="Full and Open Competition"/>
    <s v="4"/>
    <s v="N"/>
    <s v="N"/>
    <s v="N"/>
    <s v="RCO Bavaria"/>
    <s v="US ARMY CONTRACTING COMMAND - GRAFENWOEHR (409TH)"/>
    <s v="W6FPAA"/>
    <s v="W6FP USAG VILSECK"/>
    <x v="2"/>
    <s v="None"/>
    <x v="1"/>
    <s v="N"/>
    <s v="VEOLIA UMWELTSERVICE SD GMBH &amp; CO.KG"/>
    <n v="121464"/>
    <n v="121464"/>
    <n v="125091.66"/>
    <n v="125091.66"/>
    <n v="7.9941000000000003E-6"/>
    <n v="121464"/>
    <s v="Below"/>
    <n v="125091.6581"/>
    <n v="125091.6581"/>
    <n v="59.681100000000001"/>
    <n v="0"/>
    <n v="0"/>
    <n v="83546"/>
    <n v="0.97099999999999997"/>
    <s v="N/A"/>
    <s v="Y"/>
    <s v="N"/>
    <s v="N"/>
    <x v="3"/>
    <s v="Not Reportable"/>
    <x v="9"/>
    <x v="96"/>
    <x v="96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25f4b963-fbac-49bf-b8c1-bb41a487f06a"/>
    <x v="0"/>
    <n v="2096"/>
    <s v="W15QKN-16-C-1001"/>
    <s v="W15QKN16C1001"/>
    <s v="0000"/>
    <s v="2016"/>
    <s v="Definitive Contract"/>
    <s v="Firm Fixed Price"/>
    <s v="Y"/>
    <m/>
    <s v="Competed Under SAP"/>
    <s v="6"/>
    <m/>
    <m/>
    <s v="Y"/>
    <s v="Joint Munitions and Lethality LCMC"/>
    <s v="US ARMY CONTRACTING COMMAND - PICATINNY ARSENAL"/>
    <s v="W4LKAA"/>
    <s v="W4LK USAG FORT HAMILTON"/>
    <x v="2"/>
    <s v="None"/>
    <x v="0"/>
    <s v="N"/>
    <s v="MARTINEZ RUTH E"/>
    <n v="34000"/>
    <n v="34000"/>
    <m/>
    <m/>
    <m/>
    <n v="31800"/>
    <s v="Below"/>
    <m/>
    <m/>
    <m/>
    <n v="2200"/>
    <n v="2200"/>
    <n v="3401"/>
    <n v="5.3999999999999999E-2"/>
    <s v="N/A"/>
    <s v="Y"/>
    <s v="Y"/>
    <s v="Y"/>
    <x v="6"/>
    <s v="Not Reportable"/>
    <x v="12"/>
    <x v="36"/>
    <x v="36"/>
    <x v="13"/>
    <s v="Fort Hamilton"/>
    <s v="CONUS"/>
    <s v="New York"/>
    <s v="11252"/>
    <s v="United States"/>
    <s v="Prime"/>
    <s v="None"/>
    <s v="2020"/>
    <s v="Operation &amp; Maintenance  Army"/>
    <s v="2A"/>
    <s v="HQ  Installation Management Activity (IMA)"/>
    <s v="21"/>
    <s v="Department of the Army"/>
    <s v="QAAP"/>
    <m/>
    <s v="2520"/>
    <s v="Other Services Non-Government"/>
    <s v="13101816000"/>
    <s v="INFORMATION  REFERRAL  AND FOLLOW-UP"/>
    <s v="2016"/>
  </r>
  <r>
    <s v="ICS"/>
    <s v="25f4b963-fbac-49bf-b8c1-bb41a487f06a"/>
    <x v="0"/>
    <n v="2096"/>
    <s v="W15QKN-16-C-1001"/>
    <s v="W15QKN16C1001"/>
    <s v="0001"/>
    <s v="2016"/>
    <s v="Definitive Contract"/>
    <s v="Firm Fixed Price"/>
    <s v="Y"/>
    <m/>
    <s v="Competed Under SAP"/>
    <s v="6"/>
    <m/>
    <m/>
    <s v="Y"/>
    <s v="Joint Munitions and Lethality LCMC"/>
    <s v="US ARMY CONTRACTING COMMAND - PICATINNY ARSENAL"/>
    <s v="W4LKAA"/>
    <s v="W4LK USAG FORT HAMILTON"/>
    <x v="2"/>
    <s v="None"/>
    <x v="0"/>
    <s v="N"/>
    <s v="MARTINEZ RUTH E"/>
    <n v="37000"/>
    <n v="37000"/>
    <m/>
    <m/>
    <m/>
    <n v="34800"/>
    <s v="Below"/>
    <m/>
    <m/>
    <m/>
    <n v="2200"/>
    <n v="2200"/>
    <n v="3401"/>
    <n v="1.2999999999999999E-2"/>
    <s v="N/A"/>
    <s v="Y"/>
    <s v="Y"/>
    <s v="Y"/>
    <x v="6"/>
    <s v="Not Reportable"/>
    <x v="12"/>
    <x v="36"/>
    <x v="36"/>
    <x v="13"/>
    <s v="Fort Hamilton"/>
    <s v="CONUS"/>
    <s v="New York"/>
    <s v="11252"/>
    <s v="United States"/>
    <s v="Prime"/>
    <s v="None"/>
    <s v="2020"/>
    <s v="Operation &amp; Maintenance  Army"/>
    <s v="2A"/>
    <s v="HQ  Installation Management Activity (IMA)"/>
    <s v="21"/>
    <s v="Department of the Army"/>
    <s v="QAAP"/>
    <m/>
    <s v="2520"/>
    <s v="Other Services Non-Government"/>
    <s v="13101816000"/>
    <s v="INFORMATION  REFERRAL  AND FOLLOW-UP"/>
    <s v="2016"/>
  </r>
  <r>
    <s v="ICS"/>
    <s v="26095a20-7c0c-4151-9aec-591fc30606a4"/>
    <x v="0"/>
    <n v="2096"/>
    <s v="W91QVN-15-F-0001"/>
    <s v="W91QVN15F0001"/>
    <s v="0000"/>
    <s v="2015"/>
    <s v="DELIVERY ORDER"/>
    <s v="Firm Fixed Price"/>
    <s v="Y"/>
    <s v="GS00Q09BGD0056"/>
    <s v="Full and Open Competition"/>
    <s v="21"/>
    <s v="N"/>
    <m/>
    <m/>
    <s v="HQ  EUSA"/>
    <s v="US ARMY CONTRACTING COMMAND - RCC YONGSAN (411TH)"/>
    <s v="W095AA"/>
    <s v="W095 USA ELE USFORCES KOR EUSA"/>
    <x v="14"/>
    <s v="PARTIAL"/>
    <x v="2"/>
    <s v="N"/>
    <s v="NGC INFORMATION SYSTEMS"/>
    <n v="2106327"/>
    <n v="2106327"/>
    <n v="276420.87"/>
    <n v="276420.87"/>
    <n v="3.6177000000000001E-6"/>
    <n v="1575885"/>
    <s v="Below"/>
    <n v="206809.0551"/>
    <n v="206809.0551"/>
    <n v="98.668400000000005"/>
    <n v="530442"/>
    <n v="530442"/>
    <n v="1575882"/>
    <n v="7.62"/>
    <s v="N/A"/>
    <s v="N"/>
    <s v="Y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260a6c9e-1f48-41bd-bae5-15d27b8686fa"/>
    <x v="0"/>
    <n v="2096"/>
    <s v="W911S2-15-P-3032"/>
    <s v="W911S215P3032"/>
    <s v="0001"/>
    <s v="2015"/>
    <s v="PURCHASE ORDER"/>
    <s v="Firm Fixed Price"/>
    <s v="Y"/>
    <m/>
    <s v="Competed Under SAP"/>
    <s v="3"/>
    <m/>
    <m/>
    <s v="Y"/>
    <s v="ACA  Fort Drum"/>
    <s v="US ARMY CONTRACTING COMMAND - FORT DRUM"/>
    <s v="W0XQAA"/>
    <s v="W0XQ USAG FT DRUM"/>
    <x v="2"/>
    <s v="None"/>
    <x v="0"/>
    <s v="N"/>
    <s v="Converse Lab"/>
    <n v="47654"/>
    <n v="47654"/>
    <m/>
    <m/>
    <m/>
    <n v="47654"/>
    <s v="Below"/>
    <m/>
    <m/>
    <m/>
    <n v="0"/>
    <n v="0"/>
    <n v="5600"/>
    <n v="0.13400000000000001"/>
    <s v="N/A"/>
    <s v="N"/>
    <s v="N"/>
    <s v="N"/>
    <x v="3"/>
    <s v="Not Reportable"/>
    <x v="5"/>
    <x v="6"/>
    <x v="6"/>
    <x v="6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VENQ"/>
    <m/>
    <s v="3230"/>
    <s v="Land  Buildings  Improvements &amp; Environmental"/>
    <s v="13105600000"/>
    <s v="ENVIRONMENTAL COMPLIANCE (Summary Account)"/>
    <s v="2015"/>
  </r>
  <r>
    <s v="ICS"/>
    <s v="260b011e-3a04-4b64-afec-25702412fd09"/>
    <x v="0"/>
    <n v="2096"/>
    <s v="W81XWH-11-P-0636"/>
    <s v="W81XWH11P0636"/>
    <s v="0000"/>
    <s v="2011"/>
    <s v="PURCHASE ORDER"/>
    <s v="Firm Fixed Price"/>
    <s v="Y"/>
    <m/>
    <s v="Competed Under SAP"/>
    <s v="6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DIGITAL INNOVATION INC"/>
    <n v="175000"/>
    <n v="175000"/>
    <n v="176056.34"/>
    <n v="176056.34"/>
    <n v="5.6799999999999998E-6"/>
    <n v="175000"/>
    <s v="Below"/>
    <n v="176056.33799999999"/>
    <n v="176056.33799999999"/>
    <n v="83.996300000000005"/>
    <n v="0"/>
    <n v="0"/>
    <n v="175000"/>
    <n v="0.99399999999999999"/>
    <s v="Expert or consultant services"/>
    <s v="N"/>
    <s v="N"/>
    <s v="N"/>
    <x v="5"/>
    <s v="Reportable Services"/>
    <x v="11"/>
    <x v="87"/>
    <x v="87"/>
    <x v="12"/>
    <s v="Forest Hill"/>
    <s v="CONUS"/>
    <s v="Maryland"/>
    <s v="21050"/>
    <s v="United States"/>
    <s v="Prime"/>
    <s v="None"/>
    <s v="2020"/>
    <s v="Operation &amp; Maintenance  Army"/>
    <s v="74"/>
    <s v="US ARMY MEDICAL COMMAND"/>
    <s v="21"/>
    <s v="Department of the Army"/>
    <s v="0"/>
    <m/>
    <s v="2512"/>
    <s v="Mgmt&amp;Prof Svcs--Other than FFRDC"/>
    <s v="13519700000"/>
    <s v="OTHER ADDITIONAL ACTIVITIES"/>
    <s v="2016"/>
  </r>
  <r>
    <s v="ICS"/>
    <s v="261127f4-d245-4848-b91f-05c4df243aee"/>
    <x v="0"/>
    <n v="2096"/>
    <s v="W81XWH-14-C-0142"/>
    <s v="W81XWH14C0142"/>
    <s v="0000"/>
    <s v="2014"/>
    <s v="Definitive Contract"/>
    <s v="Firm Fixed Price"/>
    <s v="N"/>
    <m/>
    <s v="Not Competed Under SAP"/>
    <s v="1"/>
    <s v="N"/>
    <s v="N"/>
    <s v="N"/>
    <s v="MEDCOM  US Army Med Res Acq Act"/>
    <s v="W4PZ USA MED RSCH ACQUIS ACT"/>
    <s v="W03J12"/>
    <s v="W03J SPC MED AUG RESP TM 1"/>
    <x v="9"/>
    <s v="None"/>
    <x v="0"/>
    <s v="N"/>
    <s v="VERIS GROUP LLC"/>
    <n v="660990"/>
    <n v="660990"/>
    <n v="251614.01"/>
    <n v="251614.01"/>
    <n v="3.9743000000000002E-6"/>
    <n v="660990"/>
    <s v="Below"/>
    <n v="251614.00839999999"/>
    <n v="251614.00839999999"/>
    <n v="120.0449"/>
    <n v="0"/>
    <n v="0"/>
    <n v="225212.33"/>
    <n v="2.6269999999999998"/>
    <s v="Expert or consultant services"/>
    <s v="Y"/>
    <s v="Y"/>
    <s v="Y"/>
    <x v="5"/>
    <s v="Reportable Services"/>
    <x v="11"/>
    <x v="34"/>
    <x v="34"/>
    <x v="12"/>
    <s v="Fort Detrick"/>
    <s v="CONUS"/>
    <s v="Maryland"/>
    <s v="21072"/>
    <s v="United State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0010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200509"/>
    <n v="200509"/>
    <n v="407538.62"/>
    <n v="407538.62"/>
    <n v="2.4538000000000001E-6"/>
    <n v="194666"/>
    <s v="Below"/>
    <n v="395662.60159999999"/>
    <n v="395662.60159999999"/>
    <n v="188.77029999999999"/>
    <n v="5843"/>
    <n v="5843"/>
    <n v="65659"/>
    <n v="0.49199999999999999"/>
    <s v="N/A"/>
    <s v="N"/>
    <s v="N"/>
    <s v="N"/>
    <x v="2"/>
    <s v="Reportable Services"/>
    <x v="3"/>
    <x v="3"/>
    <x v="3"/>
    <x v="3"/>
    <s v="Culebra"/>
    <s v="OCONUS"/>
    <m/>
    <m/>
    <s v="Puerto Rico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0011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11999"/>
    <n v="11999"/>
    <m/>
    <m/>
    <m/>
    <n v="11694"/>
    <s v="Below"/>
    <m/>
    <m/>
    <m/>
    <n v="305"/>
    <n v="305"/>
    <n v="8197"/>
    <n v="8.8999999999999996E-2"/>
    <s v="N/A"/>
    <s v="N"/>
    <s v="N"/>
    <s v="N"/>
    <x v="2"/>
    <s v="Reportable Services"/>
    <x v="3"/>
    <x v="3"/>
    <x v="3"/>
    <x v="3"/>
    <s v="Motlow"/>
    <s v="CONUS"/>
    <s v="Tennessee"/>
    <s v="37388"/>
    <s v="United State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0013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581729"/>
    <n v="581729"/>
    <n v="410535.64"/>
    <n v="410535.64"/>
    <n v="2.4358E-6"/>
    <n v="516073"/>
    <s v="Below"/>
    <n v="364201.12910000002"/>
    <n v="364201.12910000002"/>
    <n v="173.76009999999999"/>
    <n v="65656"/>
    <n v="65656"/>
    <n v="116763"/>
    <n v="1.417"/>
    <s v="N/A"/>
    <s v="N"/>
    <s v="N"/>
    <s v="N"/>
    <x v="2"/>
    <s v="Reportable Services"/>
    <x v="3"/>
    <x v="3"/>
    <x v="3"/>
    <x v="3"/>
    <s v="Amelia Earhart Park"/>
    <s v="CONUS"/>
    <s v="Florida"/>
    <s v="33013"/>
    <s v="United State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0014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1640360"/>
    <n v="1640360"/>
    <n v="492748.57"/>
    <n v="492748.57"/>
    <n v="2.0294E-6"/>
    <n v="1367330"/>
    <s v="Below"/>
    <n v="410732.95280000003"/>
    <n v="410732.95280000003"/>
    <n v="195.96039999999999"/>
    <n v="273030"/>
    <n v="273030"/>
    <n v="275294"/>
    <n v="3.3290000000000002"/>
    <s v="N/A"/>
    <s v="N"/>
    <s v="N"/>
    <s v="N"/>
    <x v="2"/>
    <s v="Reportable Services"/>
    <x v="3"/>
    <x v="3"/>
    <x v="3"/>
    <x v="3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0015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4871660"/>
    <n v="4871660"/>
    <n v="369428.98"/>
    <n v="369428.98"/>
    <n v="2.7068999999999999E-6"/>
    <n v="4331836"/>
    <s v="Above"/>
    <n v="328492.90970000002"/>
    <n v="328492.90970000002"/>
    <n v="156.72370000000001"/>
    <n v="539824"/>
    <n v="539824"/>
    <n v="926544"/>
    <n v="13.186999999999999"/>
    <s v="N/A"/>
    <s v="N"/>
    <s v="N"/>
    <s v="N"/>
    <x v="2"/>
    <s v="Reportable Services"/>
    <x v="3"/>
    <x v="3"/>
    <x v="3"/>
    <x v="3"/>
    <s v="Stockton"/>
    <s v="CONUS"/>
    <s v="Utah"/>
    <s v="84071"/>
    <s v="United State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0016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2260996"/>
    <n v="2260996"/>
    <n v="1597877.03"/>
    <m/>
    <m/>
    <n v="2181155"/>
    <s v="Below"/>
    <n v="1541452.2967999999"/>
    <m/>
    <m/>
    <n v="79841"/>
    <n v="79841"/>
    <n v="119673"/>
    <n v="1.415"/>
    <s v="N/A"/>
    <s v="N"/>
    <s v="N"/>
    <s v="N"/>
    <x v="2"/>
    <s v="Reportable Services"/>
    <x v="3"/>
    <x v="3"/>
    <x v="3"/>
    <x v="3"/>
    <s v="Banaderu"/>
    <s v="OCONUS"/>
    <m/>
    <m/>
    <s v="United States Minor Outlying Island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0021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2"/>
    <s v="N"/>
    <s v="Parsons Government Services  Inc."/>
    <n v="2942519"/>
    <n v="2942519"/>
    <n v="532775.48"/>
    <m/>
    <m/>
    <n v="2544039"/>
    <s v="Below"/>
    <n v="460626.29009999998"/>
    <n v="460626.29009999998"/>
    <n v="219.7645"/>
    <n v="398480"/>
    <n v="398480"/>
    <n v="469833"/>
    <n v="5.5229999999999997"/>
    <s v="N/A"/>
    <s v="N"/>
    <s v="N"/>
    <s v="N"/>
    <x v="2"/>
    <s v="Reportable Services"/>
    <x v="3"/>
    <x v="3"/>
    <x v="3"/>
    <x v="3"/>
    <s v="Saipan"/>
    <s v="OCONUS"/>
    <m/>
    <m/>
    <s v="Northern Mariana Island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0006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7190267"/>
    <n v="7190267"/>
    <n v="572747.09"/>
    <m/>
    <m/>
    <n v="6047079"/>
    <s v="Above"/>
    <n v="481685.43890000001"/>
    <n v="481685.43890000001"/>
    <n v="229.81180000000001"/>
    <n v="1143188"/>
    <n v="1143188"/>
    <n v="960599"/>
    <n v="12.554"/>
    <s v="N/A"/>
    <s v="N"/>
    <s v="N"/>
    <s v="N"/>
    <x v="2"/>
    <s v="Reportable Services"/>
    <x v="3"/>
    <x v="3"/>
    <x v="3"/>
    <x v="3"/>
    <s v="Spring Valley"/>
    <s v="CONUS"/>
    <s v="District of Columbia"/>
    <s v="20016"/>
    <s v="United State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CM01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199866"/>
    <n v="199866"/>
    <m/>
    <m/>
    <m/>
    <n v="197739"/>
    <s v="Below"/>
    <m/>
    <m/>
    <m/>
    <n v="2127"/>
    <n v="2127"/>
    <n v="3058"/>
    <n v="6.3E-2"/>
    <s v="N/A"/>
    <s v="N"/>
    <s v="N"/>
    <s v="N"/>
    <x v="2"/>
    <s v="Reportable Services"/>
    <x v="3"/>
    <x v="3"/>
    <x v="3"/>
    <x v="3"/>
    <s v="Hawthorne"/>
    <s v="CONUS"/>
    <s v="Nevada"/>
    <s v="89415"/>
    <s v="United State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CM03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1075254"/>
    <n v="1075254"/>
    <n v="1030924.26"/>
    <m/>
    <m/>
    <n v="1052937"/>
    <s v="Below"/>
    <n v="1009527.325"/>
    <m/>
    <m/>
    <n v="22317"/>
    <n v="22317"/>
    <n v="87962"/>
    <n v="1.0429999999999999"/>
    <s v="N/A"/>
    <s v="N"/>
    <s v="N"/>
    <s v="N"/>
    <x v="2"/>
    <s v="Reportable Services"/>
    <x v="3"/>
    <x v="3"/>
    <x v="3"/>
    <x v="3"/>
    <s v="Rush Valley"/>
    <s v="CONUS"/>
    <s v="Utah"/>
    <s v="84069"/>
    <s v="United State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CM04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1242208"/>
    <n v="1242208"/>
    <n v="866253.84"/>
    <m/>
    <m/>
    <n v="1159867"/>
    <s v="Below"/>
    <n v="808833.33330000006"/>
    <m/>
    <m/>
    <n v="82341"/>
    <n v="82341"/>
    <n v="124083"/>
    <n v="1.4339999999999999"/>
    <s v="N/A"/>
    <s v="N"/>
    <s v="N"/>
    <s v="N"/>
    <x v="2"/>
    <s v="Reportable Services"/>
    <x v="3"/>
    <x v="3"/>
    <x v="3"/>
    <x v="3"/>
    <s v="Tooele Army Depot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261a0900-d58d-4ff0-a10e-802683bc9b31"/>
    <x v="0"/>
    <n v="2096"/>
    <s v="W912DY-09-D-0062"/>
    <s v="W912DY09D0062"/>
    <s v="CM05"/>
    <s v="2010"/>
    <s v="DELIVERY ORDER"/>
    <s v="Cost Plus Fixed Fee"/>
    <s v="Y"/>
    <m/>
    <s v="Full and Open Competition"/>
    <s v="216"/>
    <s v="N"/>
    <s v="N"/>
    <s v="N"/>
    <s v="USA -USACE HNC  HUNTSVILLE"/>
    <s v="USA -USACE HNC  HUNTSVILLE"/>
    <s v="W2V6AA"/>
    <s v="W2V6 USA ENG SPT CTR HUNTSVIL"/>
    <x v="6"/>
    <s v="None"/>
    <x v="0"/>
    <s v="N"/>
    <s v="Parsons Government Services  Inc."/>
    <n v="623476"/>
    <n v="623476"/>
    <n v="670404.30000000005"/>
    <m/>
    <m/>
    <n v="485667"/>
    <s v="Below"/>
    <n v="522222.58059999999"/>
    <m/>
    <m/>
    <n v="137809"/>
    <n v="137809"/>
    <n v="71366"/>
    <n v="0.93"/>
    <s v="N/A"/>
    <s v="N"/>
    <s v="N"/>
    <s v="N"/>
    <x v="2"/>
    <s v="Reportable Services"/>
    <x v="3"/>
    <x v="3"/>
    <x v="3"/>
    <x v="3"/>
    <s v="Tooele Army Depot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262bd330-e098-469b-854f-cad005d2ba52"/>
    <x v="0"/>
    <n v="2096"/>
    <s v="W9128F-15-P-0052"/>
    <s v="W9128F15P0052"/>
    <s v="0000"/>
    <s v="2015"/>
    <s v="PURCHASE ORDER"/>
    <s v="Firm Fixed Price"/>
    <s v="Y"/>
    <m/>
    <s v="Competed Under SAP"/>
    <s v="8"/>
    <s v="Y"/>
    <m/>
    <m/>
    <s v="USA -USACE DISTRICT  OMAHA"/>
    <s v="US ARMY CORPS OF ENGINEERS - OMAHA DISTRICT"/>
    <s v="W8QFAA"/>
    <s v="W8QF NE ARNG AASF 2"/>
    <x v="3"/>
    <s v="None"/>
    <x v="0"/>
    <s v="N"/>
    <s v="CLEAN COUNTRY INC."/>
    <n v="4884"/>
    <n v="4884"/>
    <m/>
    <m/>
    <m/>
    <n v="4884"/>
    <s v="Below"/>
    <m/>
    <m/>
    <m/>
    <n v="0"/>
    <n v="0"/>
    <n v="2517"/>
    <n v="7.3999999999999996E-2"/>
    <s v="N/A"/>
    <s v="N"/>
    <s v="N"/>
    <s v="N"/>
    <x v="3"/>
    <s v="Not Reportable"/>
    <x v="9"/>
    <x v="17"/>
    <x v="17"/>
    <x v="10"/>
    <s v="Grand Island"/>
    <s v="CONUS"/>
    <s v="Nebraska"/>
    <s v="68803"/>
    <s v="United States"/>
    <s v="Prime"/>
    <s v="None"/>
    <m/>
    <m/>
    <m/>
    <m/>
    <m/>
    <m/>
    <m/>
    <m/>
    <m/>
    <m/>
    <m/>
    <m/>
    <m/>
  </r>
  <r>
    <s v="ICS"/>
    <s v="263d83d9-113a-4008-ad04-2e7de184ef7d"/>
    <x v="0"/>
    <n v="2096"/>
    <s v="W911QX-15-C-0051"/>
    <s v="W911QX15C0051"/>
    <s v="0000"/>
    <s v="2016"/>
    <s v="Definitive Contract"/>
    <s v="Firm Fixed Price"/>
    <s v="N"/>
    <m/>
    <s v="Full and Open Competition After Exclusion of Sources"/>
    <s v="4"/>
    <s v="Y"/>
    <s v="N"/>
    <s v="N"/>
    <s v="ACA  Aberdeen Proving Ground"/>
    <s v="ACA  Aberdeen Proving Ground"/>
    <s v="W262AA"/>
    <s v="W262 ARMY RESEARCH LABORATORY"/>
    <x v="5"/>
    <s v="None"/>
    <x v="0"/>
    <s v="N"/>
    <s v="ADVANCED ROTORCRAFT TECHNOLOGY INC"/>
    <n v="100000"/>
    <n v="100000"/>
    <n v="404858.3"/>
    <n v="404858.3"/>
    <n v="2.4700000000000001E-6"/>
    <n v="100000"/>
    <s v="Below"/>
    <n v="404858.29960000003"/>
    <n v="404858.29960000003"/>
    <n v="193.1576"/>
    <n v="0"/>
    <n v="0"/>
    <n v="37874"/>
    <n v="0.247"/>
    <s v="N/A"/>
    <s v="N"/>
    <s v="N"/>
    <s v="N"/>
    <x v="0"/>
    <s v="Not Reportable"/>
    <x v="0"/>
    <x v="63"/>
    <x v="63"/>
    <x v="5"/>
    <s v="Sunnyvale"/>
    <s v="CONUS"/>
    <s v="California"/>
    <s v="94085"/>
    <s v="United States"/>
    <s v="Prime"/>
    <s v="Kiowa Warrior  OH-58D airframe"/>
    <m/>
    <m/>
    <m/>
    <m/>
    <m/>
    <m/>
    <m/>
    <m/>
    <m/>
    <m/>
    <m/>
    <m/>
    <m/>
  </r>
  <r>
    <s v="ICS"/>
    <s v="264398bd-adbf-4896-a2af-972f7ec5b88f"/>
    <x v="0"/>
    <n v="2096"/>
    <s v="W9124Q-15-C-0001"/>
    <s v="W9124Q15C0001"/>
    <s v="0000"/>
    <s v="2015"/>
    <s v="Definitive Contract"/>
    <s v="Firm Fixed Price"/>
    <s v="Y"/>
    <m/>
    <s v="Not Available for Competition"/>
    <s v="10"/>
    <s v="Y"/>
    <m/>
    <m/>
    <s v="ACA  White Sands Missile Range"/>
    <s v="US ARMY CONTRACTING COMMAND - WHITE SANDS MISSILE RANGE"/>
    <s v="W6CLZZ"/>
    <s v="W6CL USAG FT BLISS INST       "/>
    <x v="2"/>
    <s v="None"/>
    <x v="0"/>
    <s v="N"/>
    <s v="AHTNA SUPPORT AND TRAINING SERVICES"/>
    <n v="585179.66669999994"/>
    <n v="62378.892500000002"/>
    <n v="206552.62"/>
    <n v="206552.62"/>
    <n v="4.8413999999999999E-6"/>
    <n v="49525.075400000002"/>
    <s v="Below"/>
    <n v="163990.31589999999"/>
    <n v="163990.31589999999"/>
    <n v="78.239699999999999"/>
    <n v="120582.3333"/>
    <n v="12853.8171"/>
    <n v="31385"/>
    <n v="0.30199999999999999"/>
    <s v="N/A"/>
    <s v="N"/>
    <s v="N"/>
    <s v="N"/>
    <x v="2"/>
    <s v="Reportable Services"/>
    <x v="3"/>
    <x v="27"/>
    <x v="27"/>
    <x v="3"/>
    <s v="Milton"/>
    <s v="CONUS"/>
    <s v="Florida"/>
    <s v="32571"/>
    <s v="United States"/>
    <s v="Prime"/>
    <s v="None"/>
    <m/>
    <m/>
    <m/>
    <m/>
    <m/>
    <m/>
    <m/>
    <m/>
    <m/>
    <m/>
    <m/>
    <m/>
    <m/>
  </r>
  <r>
    <s v="ICS"/>
    <s v="264398bd-adbf-4896-a2af-972f7ec5b88f"/>
    <x v="0"/>
    <n v="2096"/>
    <s v="W9124Q-15-C-0001"/>
    <s v="W9124Q15C0001"/>
    <s v="0000"/>
    <s v="2015"/>
    <s v="Definitive Contract"/>
    <s v="Firm Fixed Price"/>
    <s v="Y"/>
    <m/>
    <s v="Not Available for Competition"/>
    <s v="10"/>
    <s v="Y"/>
    <m/>
    <m/>
    <s v="ACA  White Sands Missile Range"/>
    <s v="US ARMY CONTRACTING COMMAND - WHITE SANDS MISSILE RANGE"/>
    <s v="W6CLZZ"/>
    <s v="W6CL USAG FT BLISS INST       "/>
    <x v="2"/>
    <s v="None"/>
    <x v="0"/>
    <s v="N"/>
    <s v="AHTNA SUPPORT AND TRAINING SERVICES"/>
    <n v="585179.66669999994"/>
    <n v="5115.9237999999996"/>
    <m/>
    <m/>
    <m/>
    <n v="4061.7347"/>
    <s v="Below"/>
    <m/>
    <m/>
    <m/>
    <n v="120582.3333"/>
    <n v="1054.1891000000001"/>
    <n v="2574"/>
    <n v="0.03"/>
    <s v="N/A"/>
    <s v="N"/>
    <s v="N"/>
    <s v="N"/>
    <x v="2"/>
    <s v="Reportable Services"/>
    <x v="3"/>
    <x v="75"/>
    <x v="75"/>
    <x v="3"/>
    <s v="Anchorage"/>
    <s v="OCONUS"/>
    <s v="Alaska"/>
    <s v="99503"/>
    <s v="United States"/>
    <s v="Prime"/>
    <s v="None"/>
    <m/>
    <m/>
    <m/>
    <m/>
    <m/>
    <m/>
    <m/>
    <m/>
    <m/>
    <m/>
    <m/>
    <m/>
    <m/>
  </r>
  <r>
    <s v="ICS"/>
    <s v="264398bd-adbf-4896-a2af-972f7ec5b88f"/>
    <x v="0"/>
    <n v="2096"/>
    <s v="W9124Q-15-C-0001"/>
    <s v="W9124Q15C0001"/>
    <s v="0000"/>
    <s v="2015"/>
    <s v="Definitive Contract"/>
    <s v="Firm Fixed Price"/>
    <s v="Y"/>
    <m/>
    <s v="Not Available for Competition"/>
    <s v="10"/>
    <s v="Y"/>
    <m/>
    <m/>
    <s v="ACA  White Sands Missile Range"/>
    <s v="US ARMY CONTRACTING COMMAND - WHITE SANDS MISSILE RANGE"/>
    <s v="W6CLZZ"/>
    <s v="W6CL USAG FT BLISS INST       "/>
    <x v="2"/>
    <s v="None"/>
    <x v="0"/>
    <s v="N"/>
    <s v="AHTNA SUPPORT AND TRAINING SERVICES"/>
    <n v="585179.66669999994"/>
    <n v="1688044.1836999999"/>
    <n v="79098.649999999994"/>
    <n v="79098.649999999994"/>
    <n v="1.2642399999999999E-5"/>
    <n v="1340205.19"/>
    <s v="Below"/>
    <n v="62799.549700000003"/>
    <n v="62799.549700000003"/>
    <n v="29.961600000000001"/>
    <n v="120582.3333"/>
    <n v="347838.99369999999"/>
    <n v="849314"/>
    <n v="21.341000000000001"/>
    <s v="N/A"/>
    <s v="N"/>
    <s v="N"/>
    <s v="Y"/>
    <x v="2"/>
    <s v="Reportable Services"/>
    <x v="3"/>
    <x v="268"/>
    <x v="265"/>
    <x v="3"/>
    <s v="White Sands Missile Range"/>
    <s v="CONUS"/>
    <s v="New Mexico"/>
    <s v="87801"/>
    <s v="United States"/>
    <s v="Prime"/>
    <s v="None"/>
    <m/>
    <m/>
    <m/>
    <m/>
    <m/>
    <m/>
    <m/>
    <m/>
    <m/>
    <m/>
    <m/>
    <m/>
    <m/>
  </r>
  <r>
    <s v="ICS"/>
    <s v="26469324-967a-420b-b431-282981043c36"/>
    <x v="0"/>
    <n v="2096"/>
    <s v="W91247-12-D-0029"/>
    <s v="W9124712D0029"/>
    <s v="0004"/>
    <s v="2012"/>
    <s v="IDC"/>
    <s v="Firm Fixed Price"/>
    <s v="Y"/>
    <m/>
    <s v="Not Available for Competition"/>
    <s v="394"/>
    <s v="N"/>
    <s v="N"/>
    <s v="N"/>
    <s v="ACA  Fort Bragg"/>
    <s v="US ARMY CONTRACTING COMMAND - FORT BRAGG"/>
    <s v="W0U3AA"/>
    <s v="W0U3 USAG FT BRAGG"/>
    <x v="2"/>
    <s v="None"/>
    <x v="0"/>
    <s v="N"/>
    <s v="Chimes  District of Columbia  Inc."/>
    <n v="6434111"/>
    <n v="6434111"/>
    <n v="62295.93"/>
    <n v="62295.93"/>
    <n v="1.6052399999999999E-5"/>
    <n v="3895772"/>
    <s v="Above"/>
    <n v="37719.3923"/>
    <n v="37719.3923"/>
    <n v="17.995899999999999"/>
    <n v="2538339"/>
    <n v="2538339"/>
    <n v="2538339"/>
    <n v="103.283"/>
    <s v="N/A"/>
    <s v="N"/>
    <s v="N"/>
    <s v="N"/>
    <x v="3"/>
    <s v="Not Reportable"/>
    <x v="9"/>
    <x v="17"/>
    <x v="17"/>
    <x v="10"/>
    <s v="Ft Bragg"/>
    <s v="CONUS"/>
    <s v="North Carolina"/>
    <s v="28310"/>
    <s v="United States"/>
    <s v="Prime"/>
    <s v="None"/>
    <s v="2020"/>
    <s v="Operation &amp; Maintenance  Army"/>
    <s v="B4"/>
    <s v="IMA SOUTHEAST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3"/>
    <s v="Y"/>
    <s v="RAYTHEON COMPANY"/>
    <n v="668593.15"/>
    <n v="469598.03889999999"/>
    <n v="339304.94"/>
    <n v="339304.94"/>
    <n v="2.9471999999999999E-6"/>
    <n v="469598.03889999999"/>
    <s v="Above"/>
    <n v="339304.94140000001"/>
    <n v="339304.94140000001"/>
    <n v="161.88210000000001"/>
    <n v="0"/>
    <n v="0"/>
    <n v="124978"/>
    <n v="1.3839999999999999"/>
    <s v="Expert or consultant services"/>
    <s v="Y"/>
    <s v="Y"/>
    <s v="Y"/>
    <x v="1"/>
    <s v="Reportable Services"/>
    <x v="6"/>
    <x v="108"/>
    <x v="108"/>
    <x v="7"/>
    <s v="Abu Dhabi"/>
    <s v="OCONUS"/>
    <m/>
    <s v="9853"/>
    <s v="United Arabs Emir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3"/>
    <s v="Y"/>
    <s v="RAYTHEON COMPANY"/>
    <n v="668593.15"/>
    <n v="319480.57140000002"/>
    <n v="254363.51"/>
    <n v="254363.51"/>
    <n v="3.9314000000000002E-6"/>
    <n v="319480.57140000002"/>
    <s v="Above"/>
    <n v="254363.5123"/>
    <n v="254363.5123"/>
    <n v="121.3566"/>
    <n v="0"/>
    <n v="0"/>
    <n v="85026"/>
    <n v="1.256"/>
    <s v="Expert or consultant services"/>
    <s v="Y"/>
    <s v="Y"/>
    <s v="Y"/>
    <x v="1"/>
    <s v="Reportable Services"/>
    <x v="6"/>
    <x v="108"/>
    <x v="108"/>
    <x v="7"/>
    <s v="Bahrain"/>
    <s v="OCONUS"/>
    <m/>
    <s v="9859"/>
    <s v="Bahrain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2"/>
    <s v="N"/>
    <s v="RAYTHEON COMPANY"/>
    <n v="668593.15"/>
    <n v="322122.05570000003"/>
    <n v="329031.71999999997"/>
    <n v="329031.71999999997"/>
    <n v="3.0392000000000001E-6"/>
    <n v="322122.05570000003"/>
    <s v="Above"/>
    <n v="329031.7219"/>
    <n v="329031.7219"/>
    <n v="156.98079999999999"/>
    <n v="0"/>
    <n v="0"/>
    <n v="85729"/>
    <n v="0.97899999999999998"/>
    <s v="Expert or consultant services"/>
    <s v="Y"/>
    <s v="Y"/>
    <s v="Y"/>
    <x v="1"/>
    <s v="Reportable Services"/>
    <x v="6"/>
    <x v="108"/>
    <x v="108"/>
    <x v="7"/>
    <s v="Kunsan"/>
    <s v="OCONUS"/>
    <m/>
    <s v="96264"/>
    <s v="Korea (South)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69189.603700000007"/>
    <m/>
    <m/>
    <m/>
    <n v="69189.603700000007"/>
    <s v="Above"/>
    <m/>
    <m/>
    <m/>
    <n v="0"/>
    <n v="0"/>
    <n v="18414"/>
    <n v="0.14599999999999999"/>
    <s v="Expert or consultant services"/>
    <s v="Y"/>
    <s v="Y"/>
    <s v="Y"/>
    <x v="1"/>
    <s v="Reportable Services"/>
    <x v="6"/>
    <x v="108"/>
    <x v="108"/>
    <x v="7"/>
    <s v="Pelham"/>
    <s v="CONUS"/>
    <s v="New Hampshire"/>
    <s v="03076-3000"/>
    <s v="United St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2"/>
    <s v="N"/>
    <s v="RAYTHEON COMPANY"/>
    <n v="668593.15"/>
    <n v="271922.5822"/>
    <n v="367960.19"/>
    <n v="367960.19"/>
    <n v="2.7176999999999998E-6"/>
    <n v="271922.5822"/>
    <s v="Above"/>
    <n v="367960.1924"/>
    <n v="367960.1924"/>
    <n v="175.55350000000001"/>
    <n v="0"/>
    <n v="0"/>
    <n v="72369"/>
    <n v="0.73899999999999999"/>
    <s v="Expert or consultant services"/>
    <s v="Y"/>
    <s v="Y"/>
    <s v="Y"/>
    <x v="1"/>
    <s v="Reportable Services"/>
    <x v="6"/>
    <x v="108"/>
    <x v="108"/>
    <x v="7"/>
    <s v="Camp Carroll"/>
    <s v="OCONUS"/>
    <m/>
    <s v="96260"/>
    <s v="Korea (South)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118438.4434"/>
    <n v="475656.4"/>
    <n v="475656.4"/>
    <n v="2.1024E-6"/>
    <n v="118438.4434"/>
    <s v="Above"/>
    <n v="475656.39919999999"/>
    <n v="475656.39919999999"/>
    <n v="226.93530000000001"/>
    <n v="0"/>
    <n v="0"/>
    <n v="31521"/>
    <n v="0.249"/>
    <s v="Expert or consultant services"/>
    <s v="Y"/>
    <s v="Y"/>
    <s v="Y"/>
    <x v="1"/>
    <s v="Reportable Services"/>
    <x v="6"/>
    <x v="108"/>
    <x v="108"/>
    <x v="7"/>
    <s v="Tewksbury"/>
    <s v="CONUS"/>
    <s v="Massachusetts"/>
    <s v="01876-1140"/>
    <s v="United St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3215479.1798"/>
    <n v="241838.09"/>
    <n v="241838.09"/>
    <n v="4.1350000000000002E-6"/>
    <n v="3215479.1798"/>
    <s v="Above"/>
    <n v="241838.0851"/>
    <n v="241838.0851"/>
    <n v="115.38079999999999"/>
    <n v="0"/>
    <n v="0"/>
    <n v="855762"/>
    <n v="13.295999999999999"/>
    <s v="Expert or consultant services"/>
    <s v="Y"/>
    <s v="Y"/>
    <s v="Y"/>
    <x v="1"/>
    <s v="Reportable Services"/>
    <x v="6"/>
    <x v="108"/>
    <x v="108"/>
    <x v="7"/>
    <s v="Ft. Bliss"/>
    <s v="CONUS"/>
    <s v="Texas"/>
    <s v="79916"/>
    <s v="United St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1277911.0131999999"/>
    <n v="481141.19"/>
    <n v="481141.19"/>
    <n v="2.0783999999999999E-6"/>
    <n v="1277911.0131999999"/>
    <s v="Above"/>
    <n v="481141.19469999999"/>
    <n v="481141.19469999999"/>
    <n v="229.5521"/>
    <n v="0"/>
    <n v="0"/>
    <n v="340101"/>
    <n v="2.6560000000000001"/>
    <s v="Expert or consultant services"/>
    <s v="Y"/>
    <s v="Y"/>
    <s v="Y"/>
    <x v="1"/>
    <s v="Reportable Services"/>
    <x v="6"/>
    <x v="108"/>
    <x v="108"/>
    <x v="7"/>
    <s v="Andover"/>
    <s v="CONUS"/>
    <s v="Massachusetts"/>
    <s v="01810-4440"/>
    <s v="United St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1"/>
    <s v="N"/>
    <s v="RAYTHEON COMPANY"/>
    <n v="668593.15"/>
    <n v="1216642.1048999999"/>
    <n v="229815.28"/>
    <n v="229815.28"/>
    <n v="4.3513000000000002E-6"/>
    <n v="1216642.1048999999"/>
    <s v="Above"/>
    <n v="229815.2824"/>
    <n v="229815.2824"/>
    <n v="109.6447"/>
    <n v="0"/>
    <n v="0"/>
    <n v="323795"/>
    <n v="5.2939999999999996"/>
    <s v="Expert or consultant services"/>
    <s v="Y"/>
    <s v="Y"/>
    <s v="Y"/>
    <x v="1"/>
    <s v="Reportable Services"/>
    <x v="6"/>
    <x v="108"/>
    <x v="108"/>
    <x v="7"/>
    <s v="Frankfurt"/>
    <s v="OCONUS"/>
    <m/>
    <s v="9059"/>
    <s v="Germany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751368.88600000006"/>
    <n v="259629.88"/>
    <n v="259629.88"/>
    <n v="3.8515999999999997E-6"/>
    <n v="751368.88600000006"/>
    <s v="Above"/>
    <n v="259629.88459999999"/>
    <n v="259629.88459999999"/>
    <n v="123.86920000000001"/>
    <n v="0"/>
    <n v="0"/>
    <n v="199968"/>
    <n v="2.8940000000000001"/>
    <s v="Expert or consultant services"/>
    <s v="Y"/>
    <s v="Y"/>
    <s v="Y"/>
    <x v="1"/>
    <s v="Reportable Services"/>
    <x v="6"/>
    <x v="108"/>
    <x v="108"/>
    <x v="7"/>
    <s v="Ft. Sill"/>
    <s v="CONUS"/>
    <s v="Oklahoma"/>
    <s v="73503"/>
    <s v="United St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851873.04150000005"/>
    <n v="300378.36"/>
    <n v="300378.36"/>
    <n v="3.3291E-6"/>
    <n v="851873.04150000005"/>
    <s v="Above"/>
    <n v="300378.36440000002"/>
    <n v="300378.36440000002"/>
    <n v="143.31030000000001"/>
    <n v="0"/>
    <n v="0"/>
    <n v="226716"/>
    <n v="2.8359999999999999"/>
    <s v="Expert or consultant services"/>
    <s v="Y"/>
    <s v="Y"/>
    <s v="Y"/>
    <x v="1"/>
    <s v="Reportable Services"/>
    <x v="6"/>
    <x v="108"/>
    <x v="108"/>
    <x v="7"/>
    <s v="Ft. Hood"/>
    <s v="CONUS"/>
    <s v="Texas"/>
    <s v="76544"/>
    <s v="United St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386622.36719999998"/>
    <n v="252529.31"/>
    <n v="252529.31"/>
    <n v="3.9599E-6"/>
    <n v="386622.36719999998"/>
    <s v="Above"/>
    <n v="252529.3058"/>
    <n v="252529.3058"/>
    <n v="120.4815"/>
    <n v="0"/>
    <n v="0"/>
    <n v="102895"/>
    <n v="1.5309999999999999"/>
    <s v="Expert or consultant services"/>
    <s v="Y"/>
    <s v="Y"/>
    <s v="Y"/>
    <x v="1"/>
    <s v="Reportable Services"/>
    <x v="6"/>
    <x v="108"/>
    <x v="108"/>
    <x v="7"/>
    <s v="El Paso"/>
    <s v="CONUS"/>
    <s v="Texas"/>
    <s v="79925-2399"/>
    <s v="United St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463082.62809999997"/>
    <n v="236507.98"/>
    <n v="236507.98"/>
    <n v="4.2281999999999996E-6"/>
    <n v="463082.62809999997"/>
    <s v="Above"/>
    <n v="236507.9817"/>
    <n v="236507.9817"/>
    <n v="112.8378"/>
    <n v="0"/>
    <n v="0"/>
    <n v="123244"/>
    <n v="1.958"/>
    <s v="Expert or consultant services"/>
    <s v="Y"/>
    <s v="Y"/>
    <s v="Y"/>
    <x v="1"/>
    <s v="Reportable Services"/>
    <x v="6"/>
    <x v="108"/>
    <x v="108"/>
    <x v="7"/>
    <s v="Ft. Bragg"/>
    <s v="CONUS"/>
    <s v="North Carolina"/>
    <s v="28310"/>
    <s v="United St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2"/>
    <s v="N"/>
    <s v="RAYTHEON COMPANY"/>
    <n v="668593.15"/>
    <n v="285430.5992"/>
    <n v="289777.26"/>
    <n v="289777.26"/>
    <n v="3.4508999999999999E-6"/>
    <n v="285430.5992"/>
    <s v="Above"/>
    <n v="289777.25809999998"/>
    <n v="289777.25809999998"/>
    <n v="138.2525"/>
    <n v="0"/>
    <n v="0"/>
    <n v="75964"/>
    <n v="0.98499999999999999"/>
    <s v="Expert or consultant services"/>
    <s v="Y"/>
    <s v="Y"/>
    <s v="Y"/>
    <x v="1"/>
    <s v="Reportable Services"/>
    <x v="6"/>
    <x v="108"/>
    <x v="108"/>
    <x v="7"/>
    <s v="Kadena"/>
    <s v="OCONUS"/>
    <m/>
    <s v="96367"/>
    <s v="Japan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3"/>
    <s v="Y"/>
    <s v="RAYTHEON COMPANY"/>
    <n v="668593.15"/>
    <n v="615048.75890000002"/>
    <n v="249715.29"/>
    <n v="249715.29"/>
    <n v="4.0045999999999997E-6"/>
    <n v="615048.75890000002"/>
    <s v="Above"/>
    <n v="249715.2898"/>
    <n v="249715.2898"/>
    <n v="119.139"/>
    <n v="0"/>
    <n v="0"/>
    <n v="163688"/>
    <n v="2.4630000000000001"/>
    <s v="Expert or consultant services"/>
    <s v="Y"/>
    <s v="Y"/>
    <s v="Y"/>
    <x v="1"/>
    <s v="Reportable Services"/>
    <x v="6"/>
    <x v="108"/>
    <x v="108"/>
    <x v="7"/>
    <s v="Kuwait City"/>
    <s v="OCONUS"/>
    <m/>
    <s v="9366"/>
    <s v="Kuwait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3"/>
    <s v="Y"/>
    <s v="RAYTHEON COMPANY"/>
    <n v="668593.15"/>
    <n v="380475.1862"/>
    <n v="311864.90999999997"/>
    <n v="311864.90999999997"/>
    <n v="3.2065000000000001E-6"/>
    <n v="380475.1862"/>
    <s v="Above"/>
    <n v="311864.90669999999"/>
    <n v="311864.90669999999"/>
    <n v="148.79050000000001"/>
    <n v="0"/>
    <n v="0"/>
    <n v="101259"/>
    <n v="1.22"/>
    <s v="Expert or consultant services"/>
    <s v="Y"/>
    <s v="Y"/>
    <s v="Y"/>
    <x v="1"/>
    <s v="Reportable Services"/>
    <x v="6"/>
    <x v="108"/>
    <x v="108"/>
    <x v="7"/>
    <s v="Dohar"/>
    <s v="OCONUS"/>
    <m/>
    <s v="9898"/>
    <s v="Qatar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25565.66"/>
    <m/>
    <m/>
    <m/>
    <n v="25565.66"/>
    <s v="Above"/>
    <m/>
    <m/>
    <m/>
    <n v="0"/>
    <n v="0"/>
    <n v="6804"/>
    <n v="5.3999999999999999E-2"/>
    <s v="Expert or consultant services"/>
    <s v="Y"/>
    <s v="Y"/>
    <s v="Y"/>
    <x v="1"/>
    <s v="Reportable Services"/>
    <x v="6"/>
    <x v="108"/>
    <x v="108"/>
    <x v="7"/>
    <s v="Marlborough"/>
    <s v="CONUS"/>
    <s v="Massachusetts"/>
    <s v="1752"/>
    <s v="United States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2"/>
    <s v="N"/>
    <s v="RAYTHEON COMPANY"/>
    <n v="668593.15"/>
    <n v="1661918.1983"/>
    <n v="264805.32"/>
    <n v="264805.32"/>
    <n v="3.7764E-6"/>
    <n v="1661918.1983"/>
    <s v="Above"/>
    <n v="264805.32160000002"/>
    <n v="264805.32160000002"/>
    <n v="126.33839999999999"/>
    <n v="0"/>
    <n v="0"/>
    <n v="442300"/>
    <n v="6.2759999999999998"/>
    <s v="Expert or consultant services"/>
    <s v="Y"/>
    <s v="Y"/>
    <s v="Y"/>
    <x v="1"/>
    <s v="Reportable Services"/>
    <x v="6"/>
    <x v="108"/>
    <x v="108"/>
    <x v="7"/>
    <s v="Suwon"/>
    <s v="OCONUS"/>
    <m/>
    <s v="96275"/>
    <s v="Korea (South)"/>
    <s v="Prime"/>
    <s v="Patriot"/>
    <m/>
    <m/>
    <m/>
    <m/>
    <m/>
    <m/>
    <m/>
    <m/>
    <m/>
    <m/>
    <m/>
    <m/>
    <m/>
  </r>
  <r>
    <s v="ICS"/>
    <s v="2651a970-c27a-48c4-8413-a066a5f21686"/>
    <x v="0"/>
    <n v="2096"/>
    <s v="W31P4Q-12-C-0238"/>
    <s v="W31P4Q12C0238"/>
    <s v="0000"/>
    <s v="2012"/>
    <s v="Definitive Contract"/>
    <s v="Cost Plus Fixed Fee"/>
    <s v="N"/>
    <m/>
    <s v="Not Competed"/>
    <s v="1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RAYTHEON COMPANY"/>
    <n v="668593.15"/>
    <n v="1100.9315999999999"/>
    <m/>
    <m/>
    <m/>
    <n v="1100.9315999999999"/>
    <s v="Above"/>
    <m/>
    <m/>
    <m/>
    <n v="0"/>
    <n v="0"/>
    <n v="293"/>
    <n v="2E-3"/>
    <s v="Expert or consultant services"/>
    <s v="Y"/>
    <s v="Y"/>
    <s v="Y"/>
    <x v="1"/>
    <s v="Reportable Services"/>
    <x v="6"/>
    <x v="108"/>
    <x v="108"/>
    <x v="7"/>
    <s v="Woburn"/>
    <s v="CONUS"/>
    <s v="Massachusetts"/>
    <s v="01801-5143"/>
    <s v="United States"/>
    <s v="Prime"/>
    <s v="Patriot"/>
    <m/>
    <m/>
    <m/>
    <m/>
    <m/>
    <m/>
    <m/>
    <m/>
    <m/>
    <m/>
    <m/>
    <m/>
    <m/>
  </r>
  <r>
    <s v="ICS"/>
    <s v="26622bfe-45af-4950-88c6-963f3809dcbb"/>
    <x v="0"/>
    <n v="2096"/>
    <s v="W9126G-13-P-0169"/>
    <s v="W9126G13P0169"/>
    <s v="0000"/>
    <s v="2014"/>
    <s v="PURCHASE ORDER"/>
    <s v="Firm Fixed Price"/>
    <s v="Y"/>
    <m/>
    <s v="Not Available for Competition"/>
    <s v="1"/>
    <s v="N"/>
    <s v="N"/>
    <s v="Y"/>
    <s v="USA -USACE DISTRICT  FORT WORTH"/>
    <s v="US ARMY CORPS OF ENGINEERS - FORT WORTH DISTRICT"/>
    <s v="W07602"/>
    <s v="W076 ENDIST FT WORTH"/>
    <x v="6"/>
    <s v="None"/>
    <x v="0"/>
    <s v="N"/>
    <s v="STELL ENVIRONMENTAL ENTERPRISES INC"/>
    <n v="8569"/>
    <n v="8569"/>
    <m/>
    <m/>
    <m/>
    <n v="5302"/>
    <s v="Below"/>
    <m/>
    <m/>
    <m/>
    <n v="3267"/>
    <n v="3267"/>
    <n v="869"/>
    <n v="1.4E-2"/>
    <s v="Expert or consultant services"/>
    <s v="Y"/>
    <s v="N"/>
    <s v="Y"/>
    <x v="3"/>
    <s v="Not Reportable"/>
    <x v="8"/>
    <x v="25"/>
    <x v="25"/>
    <x v="9"/>
    <s v="taxarkana"/>
    <s v="CONUS"/>
    <s v="Texas"/>
    <s v="75501"/>
    <s v="United States"/>
    <s v="Prime"/>
    <s v="None"/>
    <s v="512"/>
    <s v="FY2005 Base Realignment &amp; Closure Account  Army"/>
    <s v="1"/>
    <s v="Deputy Chief of Staff for Personnel"/>
    <s v="97"/>
    <s v="Office of the Secretary of Defense"/>
    <s v="0"/>
    <m/>
    <s v="257H"/>
    <s v="OpEx/PgmCost-CntrctualTcticalEquipMaint-BelowDepot"/>
    <s v="0"/>
    <s v="SUPPORT OF OTHER NATIONS"/>
    <s v="2016"/>
  </r>
  <r>
    <s v="ICS"/>
    <s v="26656af0-6b80-4f2b-bd32-fed4f6ad5433"/>
    <x v="0"/>
    <n v="2096"/>
    <s v="W81XWH-16-C-0120"/>
    <s v="W81XWH16C0120"/>
    <s v="0000"/>
    <s v="2016"/>
    <s v="Definitive Contract"/>
    <s v="Firm Fixed Price"/>
    <s v="N"/>
    <m/>
    <s v="Full and Open Competition After Exclusion of Sources"/>
    <s v="254"/>
    <s v="Y"/>
    <m/>
    <m/>
    <s v="MEDCOM  US Army Med Res Acq Act"/>
    <s v="US ARMY MEDICAL RESEARCH ACQUSITION ACTIVITY"/>
    <s v="W05JAA"/>
    <s v="W05J USA MED MATERIEL AGCY"/>
    <x v="9"/>
    <s v="None"/>
    <x v="0"/>
    <s v="N"/>
    <s v="LUNA INNOVATIONS INCORPORATED"/>
    <n v="1961"/>
    <n v="1961"/>
    <m/>
    <m/>
    <m/>
    <n v="1960"/>
    <s v="Below"/>
    <m/>
    <m/>
    <m/>
    <n v="1"/>
    <n v="1"/>
    <n v="1960"/>
    <n v="2.9000000000000001E-2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266804ad-c9d0-42e5-862f-9fda9f077dc7"/>
    <x v="0"/>
    <n v="2096"/>
    <s v="W912PA-16-P-0031"/>
    <s v="W912PA16P0031"/>
    <s v="0000"/>
    <s v="2016"/>
    <s v="PURCHASE ORDER"/>
    <s v="Firm Fixed Price"/>
    <s v="Y"/>
    <m/>
    <s v="Competed Under SAP"/>
    <s v="4"/>
    <m/>
    <m/>
    <s v="Y"/>
    <s v="ACA  RCO Benelux"/>
    <s v="US ARMY CONTRACTING COMMAND - BENELUX (409TH)"/>
    <s v="W4HKAA"/>
    <s v="W4HK USAE ODC BELGIUM"/>
    <x v="14"/>
    <s v="None"/>
    <x v="1"/>
    <s v="N"/>
    <m/>
    <n v="21000"/>
    <n v="21000"/>
    <n v="45851.53"/>
    <n v="45851.53"/>
    <n v="2.1809499999999998E-5"/>
    <n v="21000"/>
    <s v="Below"/>
    <n v="45851.528400000003"/>
    <n v="45851.528400000003"/>
    <n v="21.875699999999998"/>
    <n v="0"/>
    <n v="0"/>
    <n v="21000"/>
    <n v="0.45800000000000002"/>
    <s v="N/A"/>
    <s v="Y"/>
    <s v="Y"/>
    <s v="Y"/>
    <x v="2"/>
    <s v="Reportable Services"/>
    <x v="2"/>
    <x v="23"/>
    <x v="23"/>
    <x v="2"/>
    <s v="SHAPE"/>
    <s v="OCONUS"/>
    <m/>
    <s v="9705"/>
    <s v="Belgium"/>
    <s v="Prime"/>
    <s v="None"/>
    <m/>
    <m/>
    <m/>
    <m/>
    <m/>
    <m/>
    <m/>
    <m/>
    <m/>
    <m/>
    <m/>
    <m/>
    <m/>
  </r>
  <r>
    <s v="ICS"/>
    <s v="266848c3-29da-4950-9bbd-58936a09c1e9"/>
    <x v="0"/>
    <n v="2096"/>
    <s v="W91278-11-D-0056"/>
    <s v="W9127811D0056"/>
    <s v="0016"/>
    <s v="2014"/>
    <s v="DELIVERY ORDER"/>
    <s v="Firm Fixed Price"/>
    <s v="N"/>
    <m/>
    <s v="Full and Open Competition"/>
    <s v="20"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17670"/>
    <n v="17670"/>
    <m/>
    <m/>
    <m/>
    <n v="17670"/>
    <s v="Below"/>
    <m/>
    <m/>
    <m/>
    <n v="0"/>
    <n v="0"/>
    <n v="4219"/>
    <n v="5.1999999999999998E-2"/>
    <s v="Expert or consultant services"/>
    <s v="N"/>
    <s v="N"/>
    <s v="N"/>
    <x v="3"/>
    <s v="Not Reportable"/>
    <x v="8"/>
    <x v="43"/>
    <x v="43"/>
    <x v="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266848c3-29da-4950-9bbd-58936a09c1e9"/>
    <x v="0"/>
    <n v="2096"/>
    <s v="W91278-11-D-0056"/>
    <s v="W9127811D0056"/>
    <s v="0021"/>
    <s v="2014"/>
    <s v="DELIVERY ORDER"/>
    <s v="Firm Fixed Price"/>
    <s v="N"/>
    <m/>
    <s v="Full and Open Competition"/>
    <s v="20"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62992"/>
    <n v="62992"/>
    <m/>
    <m/>
    <m/>
    <n v="62992"/>
    <s v="Below"/>
    <m/>
    <m/>
    <m/>
    <n v="0"/>
    <n v="0"/>
    <n v="7459"/>
    <n v="7.1999999999999995E-2"/>
    <s v="Expert or consultant services"/>
    <s v="N"/>
    <s v="N"/>
    <s v="N"/>
    <x v="3"/>
    <s v="Not Reportable"/>
    <x v="8"/>
    <x v="43"/>
    <x v="43"/>
    <x v="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266848c3-29da-4950-9bbd-58936a09c1e9"/>
    <x v="0"/>
    <n v="2096"/>
    <s v="W91278-11-D-0056"/>
    <s v="W9127811D0056"/>
    <s v="0022"/>
    <s v="2014"/>
    <s v="DELIVERY ORDER"/>
    <s v="Firm Fixed Price"/>
    <s v="N"/>
    <m/>
    <s v="Full and Open Competition"/>
    <s v="20"/>
    <s v="N"/>
    <s v="N"/>
    <s v="N"/>
    <s v="USA -USACE DISTRICT  MOBILE"/>
    <s v="US ARMY CORPS OF ENGINEERS - MOBILE DISTRICT"/>
    <s v="W07404"/>
    <s v="W074 ENDIST MOBILE"/>
    <x v="6"/>
    <s v="None"/>
    <x v="0"/>
    <s v="N"/>
    <s v="BULLOCK TICE ASSOCIATES INC."/>
    <n v="4905"/>
    <n v="4905"/>
    <m/>
    <m/>
    <m/>
    <n v="4905"/>
    <s v="Below"/>
    <m/>
    <m/>
    <m/>
    <n v="0"/>
    <n v="0"/>
    <n v="798"/>
    <n v="8.0000000000000002E-3"/>
    <s v="Expert or consultant services"/>
    <s v="N"/>
    <s v="N"/>
    <s v="N"/>
    <x v="3"/>
    <s v="Not Reportable"/>
    <x v="8"/>
    <x v="43"/>
    <x v="43"/>
    <x v="9"/>
    <s v="Pensacola"/>
    <s v="CONUS"/>
    <s v="Florida"/>
    <s v="32501"/>
    <s v="United States"/>
    <s v="Prime"/>
    <s v="None"/>
    <m/>
    <m/>
    <m/>
    <m/>
    <m/>
    <m/>
    <m/>
    <m/>
    <m/>
    <m/>
    <m/>
    <m/>
    <m/>
  </r>
  <r>
    <s v="ICS"/>
    <s v="267029d8-9a2e-4e89-9cb9-443eb2156d99"/>
    <x v="0"/>
    <n v="2096"/>
    <s v="W912DR-16-D-0008"/>
    <s v="W912DR16D0008"/>
    <s v="0001"/>
    <s v="2016"/>
    <m/>
    <m/>
    <s v="N"/>
    <m/>
    <m/>
    <m/>
    <s v="N"/>
    <s v="N"/>
    <s v="N"/>
    <m/>
    <m/>
    <s v="W2SD01"/>
    <s v="W2SD ENDIST BALTIMORE"/>
    <x v="6"/>
    <s v="None"/>
    <x v="0"/>
    <s v="N"/>
    <s v="JACOBS ENGINEERING GROUP INC."/>
    <n v="40386"/>
    <n v="40386"/>
    <m/>
    <m/>
    <m/>
    <n v="40246"/>
    <s v="Below"/>
    <m/>
    <m/>
    <m/>
    <n v="140"/>
    <n v="140"/>
    <n v="15914"/>
    <n v="0.115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67029d8-9a2e-4e89-9cb9-443eb2156d99"/>
    <x v="0"/>
    <n v="2096"/>
    <s v="W912DR-16-D-0008"/>
    <s v="W912DR16D0008"/>
    <s v="0002"/>
    <s v="2016"/>
    <m/>
    <m/>
    <s v="N"/>
    <m/>
    <m/>
    <m/>
    <s v="N"/>
    <s v="N"/>
    <s v="N"/>
    <m/>
    <m/>
    <s v="W2SD01"/>
    <s v="W2SD ENDIST BALTIMORE"/>
    <x v="6"/>
    <s v="None"/>
    <x v="0"/>
    <s v="N"/>
    <s v="JACOBS ENGINEERING GROUP INC."/>
    <n v="892"/>
    <n v="892"/>
    <m/>
    <m/>
    <m/>
    <n v="892"/>
    <s v="Below"/>
    <m/>
    <m/>
    <m/>
    <n v="0"/>
    <n v="0"/>
    <n v="891"/>
    <n v="4.0000000000000001E-3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67029d8-9a2e-4e89-9cb9-443eb2156d99"/>
    <x v="0"/>
    <n v="2096"/>
    <s v="W912DR-16-D-0008"/>
    <s v="W912DR16D0008"/>
    <s v="0003"/>
    <s v="2016"/>
    <m/>
    <m/>
    <s v="N"/>
    <m/>
    <m/>
    <m/>
    <s v="N"/>
    <s v="N"/>
    <s v="N"/>
    <m/>
    <m/>
    <s v="W2SD01"/>
    <s v="W2SD ENDIST BALTIMORE"/>
    <x v="6"/>
    <s v="None"/>
    <x v="0"/>
    <s v="N"/>
    <s v="JACOBS ENGINEERING GROUP INC."/>
    <n v="9773"/>
    <n v="9773"/>
    <m/>
    <m/>
    <m/>
    <n v="9773"/>
    <s v="Below"/>
    <m/>
    <m/>
    <m/>
    <n v="0"/>
    <n v="0"/>
    <n v="9772"/>
    <n v="5.3999999999999999E-2"/>
    <s v="N/A"/>
    <s v="N"/>
    <s v="N"/>
    <s v="N"/>
    <x v="3"/>
    <s v="Not Reportable"/>
    <x v="8"/>
    <x v="43"/>
    <x v="43"/>
    <x v="9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2673d2da-a9b8-4ab3-aea3-acac37bdbdf4"/>
    <x v="0"/>
    <n v="2096"/>
    <s v="W913E5-14-D-0001"/>
    <s v="W913E514D0001"/>
    <s v="0002"/>
    <s v="2014"/>
    <s v="Definitive Contract"/>
    <s v="Firm Fixed Price"/>
    <s v="N"/>
    <m/>
    <s v="Full and Open Competition After Exclusion of Sources"/>
    <s v="4"/>
    <s v="Y"/>
    <s v="N"/>
    <s v="N"/>
    <s v="USA -USACE CRRAEL  HANOVER"/>
    <s v="USA -USACE CRRAEL  HANOVER"/>
    <s v="W2R203"/>
    <s v="W2R2 COLD RGNS RSCH ENG LAB"/>
    <x v="6"/>
    <s v="None"/>
    <x v="0"/>
    <s v="N"/>
    <s v="HX5 LLC"/>
    <n v="73803"/>
    <n v="73803"/>
    <n v="148796.37"/>
    <n v="148796.37"/>
    <n v="6.7205999999999997E-6"/>
    <n v="73803"/>
    <s v="Below"/>
    <n v="148796.37100000001"/>
    <n v="148796.37100000001"/>
    <n v="70.990600000000001"/>
    <n v="0"/>
    <n v="0"/>
    <n v="23608"/>
    <n v="0.496"/>
    <s v="N/A"/>
    <s v="N"/>
    <s v="Y"/>
    <s v="Y"/>
    <x v="0"/>
    <s v="Not Reportable"/>
    <x v="0"/>
    <x v="354"/>
    <x v="350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2673d2da-a9b8-4ab3-aea3-acac37bdbdf4"/>
    <x v="0"/>
    <n v="2096"/>
    <s v="W913E5-14-D-0001"/>
    <s v="W913E514D0001"/>
    <s v="0003"/>
    <s v="2014"/>
    <s v="Definitive Contract"/>
    <s v="Firm Fixed Price"/>
    <s v="N"/>
    <m/>
    <s v="Full and Open Competition After Exclusion of Sources"/>
    <s v="4"/>
    <s v="Y"/>
    <s v="N"/>
    <s v="N"/>
    <s v="USA -USACE CRRAEL  HANOVER"/>
    <s v="USA -USACE CRRAEL  HANOVER"/>
    <s v="W2R203"/>
    <s v="W2R2 COLD RGNS RSCH ENG LAB"/>
    <x v="6"/>
    <s v="None"/>
    <x v="0"/>
    <s v="N"/>
    <s v="HX5 LLC"/>
    <n v="52080"/>
    <n v="52080"/>
    <n v="265714.28999999998"/>
    <n v="265714.28999999998"/>
    <n v="3.7633999999999998E-6"/>
    <n v="52080"/>
    <s v="Below"/>
    <n v="265714.28570000001"/>
    <n v="265714.28570000001"/>
    <n v="126.77209999999999"/>
    <n v="0"/>
    <n v="0"/>
    <n v="18061"/>
    <n v="0.19600000000000001"/>
    <s v="N/A"/>
    <s v="N"/>
    <s v="Y"/>
    <s v="Y"/>
    <x v="0"/>
    <s v="Not Reportable"/>
    <x v="0"/>
    <x v="354"/>
    <x v="350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2674101e-42da-457c-984f-7bc3972daef5"/>
    <x v="0"/>
    <n v="2096"/>
    <s v="W912DY-11-D-0042"/>
    <s v="W912DY11D0042"/>
    <s v="0005"/>
    <s v="2012"/>
    <s v="IDC"/>
    <s v="Firm Fixed Price"/>
    <s v="N"/>
    <m/>
    <s v="Full and Open Competition After Exclusion of Sources"/>
    <s v="3"/>
    <s v="Y"/>
    <s v="Y"/>
    <s v="Y"/>
    <s v="USA -USACE HNC  HUNTSVILLE"/>
    <s v="US ARMY CORPS OF ENGINEERS - ENGINEER SUPPORT CENTER"/>
    <s v="W2V6AA"/>
    <s v="W2V6 USA ENG SPT CTR HUNTSVIL"/>
    <x v="6"/>
    <s v="None"/>
    <x v="0"/>
    <s v="N"/>
    <s v="ADVANCED ENGINEERING CONSULTANTS"/>
    <n v="310093"/>
    <n v="310093"/>
    <n v="707974.89"/>
    <m/>
    <m/>
    <n v="305817"/>
    <s v="Below"/>
    <n v="698212.32880000002"/>
    <m/>
    <m/>
    <n v="4276"/>
    <n v="4276"/>
    <n v="35499"/>
    <n v="0.438"/>
    <s v="N/A"/>
    <s v="N"/>
    <s v="N"/>
    <s v="N"/>
    <x v="3"/>
    <s v="Not Reportable"/>
    <x v="8"/>
    <x v="193"/>
    <x v="191"/>
    <x v="9"/>
    <s v="Bethesda  Maryland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2674101e-42da-457c-984f-7bc3972daef5"/>
    <x v="0"/>
    <n v="2096"/>
    <s v="W912DY-11-D-0042"/>
    <s v="W912DY11D0042"/>
    <s v="0006"/>
    <s v="2012"/>
    <s v="IDC"/>
    <s v="Firm Fixed Price"/>
    <s v="N"/>
    <m/>
    <s v="Full and Open Competition After Exclusion of Sources"/>
    <s v="3"/>
    <s v="Y"/>
    <s v="Y"/>
    <s v="Y"/>
    <s v="USA -USACE HNC  HUNTSVILLE"/>
    <s v="US ARMY CORPS OF ENGINEERS - ENGINEER SUPPORT CENTER"/>
    <s v="W2V6AA"/>
    <s v="W2V6 USA ENG SPT CTR HUNTSVIL"/>
    <x v="6"/>
    <s v="None"/>
    <x v="0"/>
    <s v="N"/>
    <s v="ADVANCED ENGINEERING CONSULTANTS"/>
    <n v="368629"/>
    <n v="368629"/>
    <n v="219552.71"/>
    <n v="219552.71"/>
    <n v="4.5546999999999998E-6"/>
    <n v="359204"/>
    <s v="Below"/>
    <n v="213939.24960000001"/>
    <n v="213939.24960000001"/>
    <n v="102.0703"/>
    <n v="9425"/>
    <n v="9425"/>
    <n v="136118"/>
    <n v="1.679"/>
    <s v="N/A"/>
    <s v="N"/>
    <s v="N"/>
    <s v="N"/>
    <x v="3"/>
    <s v="Not Reportable"/>
    <x v="8"/>
    <x v="193"/>
    <x v="191"/>
    <x v="9"/>
    <s v="U.S. Military Academy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2679680e-43bf-4b2a-815d-569c31e11e3a"/>
    <x v="0"/>
    <n v="2096"/>
    <s v="W91QVN-12-A-0025"/>
    <s v="W91QVN12A0025"/>
    <s v="0175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5660"/>
    <n v="15660"/>
    <n v="32830.19"/>
    <n v="32830.19"/>
    <n v="3.0459799999999999E-5"/>
    <n v="9396"/>
    <s v="Below"/>
    <n v="19698.1132"/>
    <m/>
    <m/>
    <n v="6264"/>
    <n v="6264"/>
    <n v="9396"/>
    <n v="0.47699999999999998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0176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81753"/>
    <n v="81753"/>
    <n v="34277.99"/>
    <n v="34277.99"/>
    <n v="2.91732E-5"/>
    <n v="49052"/>
    <s v="Below"/>
    <n v="20566.8763"/>
    <m/>
    <m/>
    <n v="32701"/>
    <n v="32701"/>
    <n v="49052"/>
    <n v="2.3849999999999998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0177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7826"/>
    <n v="7826"/>
    <n v="35735.160000000003"/>
    <n v="35735.160000000003"/>
    <n v="2.7983600000000001E-5"/>
    <n v="4695"/>
    <s v="Below"/>
    <n v="21438.356199999998"/>
    <n v="21438.356199999998"/>
    <n v="10.228199999999999"/>
    <n v="3131"/>
    <n v="3131"/>
    <n v="4695"/>
    <n v="0.219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20000"/>
    <s v="REAL PROPERTY SERVICES (SUMMARY)"/>
    <s v="2016"/>
  </r>
  <r>
    <s v="ICS"/>
    <s v="2679680e-43bf-4b2a-815d-569c31e11e3a"/>
    <x v="0"/>
    <n v="2096"/>
    <s v="W91QVN-12-A-0025"/>
    <s v="W91QVN12A0025"/>
    <s v="0179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46452"/>
    <n v="46452"/>
    <n v="34769.46"/>
    <n v="34769.46"/>
    <n v="2.8760900000000001E-5"/>
    <n v="27871"/>
    <s v="Below"/>
    <n v="20861.526900000001"/>
    <m/>
    <m/>
    <n v="18581"/>
    <n v="18581"/>
    <n v="27871"/>
    <n v="1.3360000000000001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m/>
    <m/>
    <m/>
    <m/>
    <m/>
    <m/>
    <m/>
    <m/>
    <m/>
    <m/>
    <m/>
    <m/>
    <m/>
  </r>
  <r>
    <s v="ICS"/>
    <s v="2679680e-43bf-4b2a-815d-569c31e11e3a"/>
    <x v="0"/>
    <n v="2096"/>
    <s v="W91QVN-12-A-0025"/>
    <s v="W91QVN12A0025"/>
    <s v="0180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4536"/>
    <n v="24536"/>
    <n v="32157.27"/>
    <n v="32157.27"/>
    <n v="3.1097199999999998E-5"/>
    <n v="14722"/>
    <s v="Below"/>
    <n v="19294.888599999998"/>
    <m/>
    <m/>
    <n v="9814"/>
    <n v="9814"/>
    <n v="14722"/>
    <n v="0.76300000000000001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0181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58244"/>
    <n v="58244"/>
    <n v="32125.759999999998"/>
    <n v="32125.759999999998"/>
    <n v="3.1127699999999997E-5"/>
    <n v="36110"/>
    <s v="Below"/>
    <n v="19917.264200000001"/>
    <m/>
    <m/>
    <n v="22134"/>
    <n v="22134"/>
    <n v="36110"/>
    <n v="1.8129999999999999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018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32369"/>
    <n v="32369"/>
    <n v="33929.769999999997"/>
    <n v="33929.769999999997"/>
    <n v="2.94726E-5"/>
    <n v="20068"/>
    <s v="Below"/>
    <n v="21035.6394"/>
    <n v="21035.6394"/>
    <n v="10.036099999999999"/>
    <n v="12301"/>
    <n v="12301"/>
    <n v="20068"/>
    <n v="0.95399999999999996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0183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0711"/>
    <n v="20711"/>
    <n v="36144.85"/>
    <n v="36144.85"/>
    <n v="2.76665E-5"/>
    <n v="12426"/>
    <s v="Below"/>
    <n v="21685.8639"/>
    <n v="21685.8639"/>
    <n v="10.346299999999999"/>
    <n v="8285"/>
    <n v="8285"/>
    <n v="12426"/>
    <n v="0.57299999999999995"/>
    <s v="N/A"/>
    <s v="N"/>
    <s v="N"/>
    <s v="N"/>
    <x v="3"/>
    <s v="Not Reportable"/>
    <x v="9"/>
    <x v="96"/>
    <x v="96"/>
    <x v="10"/>
    <s v="Bu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0184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59791"/>
    <n v="59791"/>
    <n v="31337"/>
    <n v="31337"/>
    <n v="3.19112E-5"/>
    <n v="37070"/>
    <s v="Below"/>
    <n v="19428.7212"/>
    <m/>
    <m/>
    <n v="22721"/>
    <n v="22721"/>
    <n v="37070"/>
    <n v="1.9079999999999999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4220000"/>
    <s v="Transportation Logistics"/>
    <s v="2016"/>
  </r>
  <r>
    <s v="ICS"/>
    <s v="2679680e-43bf-4b2a-815d-569c31e11e3a"/>
    <x v="0"/>
    <n v="2096"/>
    <s v="W91QVN-12-A-0025"/>
    <s v="W91QVN12A0025"/>
    <s v="0185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47970"/>
    <n v="47970"/>
    <n v="33522.01"/>
    <n v="33522.01"/>
    <n v="2.98311E-5"/>
    <n v="29742"/>
    <s v="Below"/>
    <n v="20784.0671"/>
    <m/>
    <m/>
    <n v="18228"/>
    <n v="18228"/>
    <n v="29742"/>
    <n v="1.431"/>
    <s v="N/A"/>
    <s v="N"/>
    <s v="N"/>
    <s v="N"/>
    <x v="3"/>
    <s v="Not Reportable"/>
    <x v="9"/>
    <x v="96"/>
    <x v="96"/>
    <x v="10"/>
    <s v="Susongr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0187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2180"/>
    <n v="12180"/>
    <n v="31884.82"/>
    <n v="31884.82"/>
    <n v="3.1362899999999997E-5"/>
    <n v="7550"/>
    <s v="Below"/>
    <n v="19764.3979"/>
    <m/>
    <m/>
    <n v="4630"/>
    <n v="4630"/>
    <n v="7550"/>
    <n v="0.38200000000000001"/>
    <s v="N/A"/>
    <s v="N"/>
    <s v="N"/>
    <s v="N"/>
    <x v="3"/>
    <s v="Not Reportable"/>
    <x v="9"/>
    <x v="96"/>
    <x v="96"/>
    <x v="10"/>
    <s v="Gwangyang Port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0189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2593"/>
    <n v="12593"/>
    <n v="32965.97"/>
    <n v="32965.97"/>
    <n v="3.0334299999999999E-5"/>
    <n v="7556"/>
    <s v="Below"/>
    <n v="19780.1047"/>
    <m/>
    <m/>
    <n v="5037"/>
    <n v="5037"/>
    <n v="7556"/>
    <n v="0.38200000000000001"/>
    <s v="N/A"/>
    <s v="N"/>
    <s v="N"/>
    <s v="N"/>
    <x v="3"/>
    <s v="Not Reportable"/>
    <x v="9"/>
    <x v="96"/>
    <x v="96"/>
    <x v="10"/>
    <s v="Yongdo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0190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186"/>
    <n v="2186"/>
    <m/>
    <m/>
    <m/>
    <n v="1355"/>
    <s v="Below"/>
    <m/>
    <m/>
    <m/>
    <n v="831"/>
    <n v="831"/>
    <n v="1355"/>
    <n v="6.7000000000000004E-2"/>
    <s v="N/A"/>
    <s v="N"/>
    <s v="N"/>
    <s v="N"/>
    <x v="3"/>
    <s v="Not Reportable"/>
    <x v="9"/>
    <x v="96"/>
    <x v="96"/>
    <x v="10"/>
    <s v="Gwangju"/>
    <s v="OCONUS"/>
    <m/>
    <m/>
    <s v="Korea (South)"/>
    <s v="Prime"/>
    <s v="None"/>
    <m/>
    <m/>
    <m/>
    <m/>
    <m/>
    <m/>
    <m/>
    <m/>
    <m/>
    <m/>
    <m/>
    <m/>
    <m/>
  </r>
  <r>
    <s v="ICS"/>
    <s v="2679680e-43bf-4b2a-815d-569c31e11e3a"/>
    <x v="0"/>
    <n v="2096"/>
    <s v="W91QVN-12-A-0025"/>
    <s v="W91QVN12A0025"/>
    <s v="0191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6666"/>
    <n v="16666"/>
    <n v="30692.45"/>
    <n v="30692.45"/>
    <n v="3.2581299999999999E-5"/>
    <n v="10333"/>
    <s v="Below"/>
    <n v="19029.465899999999"/>
    <m/>
    <m/>
    <n v="6333"/>
    <n v="6333"/>
    <n v="10333"/>
    <n v="0.54300000000000004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019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6707"/>
    <n v="26707"/>
    <n v="32930.949999999997"/>
    <n v="32930.949999999997"/>
    <n v="3.0366600000000002E-5"/>
    <n v="16558"/>
    <s v="Below"/>
    <n v="20416.769400000001"/>
    <m/>
    <m/>
    <n v="10149"/>
    <n v="10149"/>
    <n v="16558"/>
    <n v="0.81100000000000005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VB"/>
    <s v="DFAS IN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0193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78037"/>
    <n v="78037"/>
    <n v="32719.919999999998"/>
    <n v="32719.919999999998"/>
    <n v="3.0562399999999997E-5"/>
    <n v="48383"/>
    <s v="Below"/>
    <n v="20286.373200000002"/>
    <m/>
    <m/>
    <n v="29654"/>
    <n v="29654"/>
    <n v="48383"/>
    <n v="2.3849999999999998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0194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60123"/>
    <n v="60123"/>
    <n v="32306.82"/>
    <n v="32306.82"/>
    <n v="3.09532E-5"/>
    <n v="37276"/>
    <s v="Below"/>
    <n v="20030.0913"/>
    <m/>
    <m/>
    <n v="22847"/>
    <n v="22847"/>
    <n v="37276"/>
    <n v="1.861"/>
    <s v="N/A"/>
    <s v="N"/>
    <s v="N"/>
    <s v="N"/>
    <x v="3"/>
    <s v="Not Reportable"/>
    <x v="9"/>
    <x v="96"/>
    <x v="96"/>
    <x v="10"/>
    <s v="Area IV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0195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33349"/>
    <n v="33349"/>
    <n v="33282.44"/>
    <n v="33282.44"/>
    <n v="3.00459E-5"/>
    <n v="20676"/>
    <s v="Below"/>
    <n v="20634.730500000001"/>
    <m/>
    <m/>
    <n v="12673"/>
    <n v="12673"/>
    <n v="20676"/>
    <n v="1.002"/>
    <s v="N/A"/>
    <s v="N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0196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31860"/>
    <n v="31860"/>
    <n v="33396.230000000003"/>
    <n v="33396.230000000003"/>
    <n v="2.9943499999999999E-5"/>
    <n v="19753"/>
    <s v="Below"/>
    <n v="20705.450700000001"/>
    <m/>
    <m/>
    <n v="12107"/>
    <n v="12107"/>
    <n v="19753"/>
    <n v="0.95399999999999996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0197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88183"/>
    <n v="88183"/>
    <n v="31326.11"/>
    <n v="31326.11"/>
    <n v="3.1922299999999998E-5"/>
    <n v="54673"/>
    <s v="Below"/>
    <n v="19422.0249"/>
    <m/>
    <m/>
    <n v="33510"/>
    <n v="33510"/>
    <n v="54673"/>
    <n v="2.8149999999999999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0199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37539"/>
    <n v="37539"/>
    <n v="35751.43"/>
    <n v="35751.43"/>
    <n v="2.79709E-5"/>
    <n v="22523"/>
    <s v="Below"/>
    <n v="21450.476200000001"/>
    <n v="21450.476200000001"/>
    <n v="10.234"/>
    <n v="15016"/>
    <n v="15016"/>
    <n v="22523"/>
    <n v="1.05"/>
    <s v="N/A"/>
    <s v="N"/>
    <s v="N"/>
    <s v="N"/>
    <x v="3"/>
    <s v="Not Reportable"/>
    <x v="9"/>
    <x v="96"/>
    <x v="96"/>
    <x v="10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4220000"/>
    <s v="Transportation Logistics"/>
    <s v="2016"/>
  </r>
  <r>
    <s v="ICS"/>
    <s v="2679680e-43bf-4b2a-815d-569c31e11e3a"/>
    <x v="0"/>
    <n v="2096"/>
    <s v="W91QVN-12-A-0025"/>
    <s v="W91QVN12A0025"/>
    <s v="0200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0179"/>
    <n v="10179"/>
    <n v="35590.910000000003"/>
    <n v="35590.910000000003"/>
    <n v="2.8097099999999999E-5"/>
    <n v="6107"/>
    <s v="Below"/>
    <n v="21353.1469"/>
    <n v="21353.1469"/>
    <n v="10.1876"/>
    <n v="4072"/>
    <n v="4072"/>
    <n v="6107"/>
    <n v="0.28599999999999998"/>
    <s v="N/A"/>
    <s v="N"/>
    <s v="N"/>
    <s v="N"/>
    <x v="3"/>
    <s v="Not Reportable"/>
    <x v="9"/>
    <x v="96"/>
    <x v="96"/>
    <x v="10"/>
    <s v="Yongdong"/>
    <s v="OCONUS"/>
    <m/>
    <m/>
    <s v="Korea (South)"/>
    <s v="Prime"/>
    <s v="None"/>
    <m/>
    <m/>
    <m/>
    <m/>
    <m/>
    <m/>
    <m/>
    <m/>
    <m/>
    <m/>
    <m/>
    <m/>
    <m/>
  </r>
  <r>
    <s v="ICS"/>
    <s v="2679680e-43bf-4b2a-815d-569c31e11e3a"/>
    <x v="0"/>
    <n v="2096"/>
    <s v="W91QVN-12-A-0025"/>
    <s v="W91QVN12A0025"/>
    <s v="0201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2132"/>
    <n v="22132"/>
    <n v="35696.769999999997"/>
    <n v="35696.769999999997"/>
    <n v="2.8013699999999999E-5"/>
    <n v="13279"/>
    <s v="Below"/>
    <n v="21417.741900000001"/>
    <n v="21417.741900000001"/>
    <n v="10.218400000000001"/>
    <n v="8853"/>
    <n v="8853"/>
    <n v="13279"/>
    <n v="0.62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4220000"/>
    <s v="Transportation Logistics"/>
    <s v="2016"/>
  </r>
  <r>
    <s v="ICS"/>
    <s v="2679680e-43bf-4b2a-815d-569c31e11e3a"/>
    <x v="0"/>
    <n v="2096"/>
    <s v="W91QVN-12-A-0025"/>
    <s v="W91QVN12A0025"/>
    <s v="020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75005"/>
    <n v="75005"/>
    <n v="32753.279999999999"/>
    <n v="32753.279999999999"/>
    <n v="3.0531299999999997E-5"/>
    <n v="46503"/>
    <s v="Below"/>
    <n v="20306.9869"/>
    <m/>
    <m/>
    <n v="28502"/>
    <n v="28502"/>
    <n v="46503"/>
    <n v="2.29"/>
    <s v="N/A"/>
    <s v="N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99"/>
    <s v="Cdr USAFAC (Transactions for others  rejected)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077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301"/>
    <n v="301"/>
    <m/>
    <m/>
    <m/>
    <n v="181"/>
    <s v="Below"/>
    <m/>
    <m/>
    <m/>
    <n v="120"/>
    <n v="120"/>
    <n v="181"/>
    <n v="0.01"/>
    <s v="N/A"/>
    <s v="N"/>
    <s v="N"/>
    <s v="N"/>
    <x v="3"/>
    <s v="Not Reportable"/>
    <x v="9"/>
    <x v="96"/>
    <x v="96"/>
    <x v="10"/>
    <s v="Camp Henr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78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653"/>
    <n v="2653"/>
    <m/>
    <m/>
    <m/>
    <n v="1592"/>
    <s v="Below"/>
    <m/>
    <m/>
    <m/>
    <n v="1061"/>
    <n v="1061"/>
    <n v="1592"/>
    <n v="8.1000000000000003E-2"/>
    <s v="N/A"/>
    <s v="N"/>
    <s v="N"/>
    <s v="N"/>
    <x v="3"/>
    <s v="Not Reportable"/>
    <x v="9"/>
    <x v="96"/>
    <x v="96"/>
    <x v="10"/>
    <s v="Rodriguez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79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301"/>
    <n v="301"/>
    <m/>
    <m/>
    <m/>
    <n v="180"/>
    <s v="Below"/>
    <m/>
    <m/>
    <m/>
    <n v="121"/>
    <n v="121"/>
    <n v="180"/>
    <n v="0.01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80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141"/>
    <n v="2141"/>
    <m/>
    <m/>
    <m/>
    <n v="1327"/>
    <s v="Below"/>
    <m/>
    <m/>
    <m/>
    <n v="814"/>
    <n v="814"/>
    <n v="1327"/>
    <n v="6.7000000000000004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08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492"/>
    <n v="2492"/>
    <m/>
    <m/>
    <m/>
    <n v="1545"/>
    <s v="Below"/>
    <m/>
    <m/>
    <m/>
    <n v="947"/>
    <n v="947"/>
    <n v="1545"/>
    <n v="7.5999999999999998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83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462"/>
    <n v="1462"/>
    <m/>
    <m/>
    <m/>
    <n v="906"/>
    <s v="Below"/>
    <m/>
    <m/>
    <m/>
    <n v="556"/>
    <n v="556"/>
    <n v="906"/>
    <n v="4.2999999999999997E-2"/>
    <s v="N/A"/>
    <s v="N"/>
    <s v="N"/>
    <s v="N"/>
    <x v="3"/>
    <s v="Not Reportable"/>
    <x v="9"/>
    <x v="96"/>
    <x v="96"/>
    <x v="10"/>
    <s v="Mout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084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413"/>
    <n v="2413"/>
    <m/>
    <m/>
    <m/>
    <n v="1496"/>
    <s v="Below"/>
    <m/>
    <m/>
    <m/>
    <n v="917"/>
    <n v="917"/>
    <n v="1496"/>
    <n v="7.1999999999999995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085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301"/>
    <n v="301"/>
    <m/>
    <m/>
    <m/>
    <n v="180"/>
    <s v="Below"/>
    <m/>
    <m/>
    <m/>
    <n v="121"/>
    <n v="121"/>
    <n v="180"/>
    <n v="8.0000000000000002E-3"/>
    <s v="N/A"/>
    <s v="N"/>
    <s v="N"/>
    <s v="N"/>
    <x v="3"/>
    <s v="Not Reportable"/>
    <x v="9"/>
    <x v="96"/>
    <x v="96"/>
    <x v="10"/>
    <s v="Camp Henr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86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489"/>
    <n v="1489"/>
    <m/>
    <m/>
    <m/>
    <n v="893"/>
    <s v="Below"/>
    <m/>
    <m/>
    <m/>
    <n v="596"/>
    <n v="596"/>
    <n v="893"/>
    <n v="4.2999999999999997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87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596"/>
    <n v="596"/>
    <m/>
    <m/>
    <m/>
    <n v="357"/>
    <s v="Below"/>
    <m/>
    <m/>
    <m/>
    <n v="239"/>
    <n v="239"/>
    <n v="357"/>
    <n v="1.7999999999999999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88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558"/>
    <n v="1558"/>
    <m/>
    <m/>
    <m/>
    <n v="934"/>
    <s v="Below"/>
    <m/>
    <m/>
    <m/>
    <n v="624"/>
    <n v="624"/>
    <n v="934"/>
    <n v="4.8000000000000001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89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108"/>
    <n v="1108"/>
    <m/>
    <m/>
    <m/>
    <n v="687"/>
    <s v="Below"/>
    <m/>
    <m/>
    <m/>
    <n v="421"/>
    <n v="421"/>
    <n v="687"/>
    <n v="3.3000000000000002E-2"/>
    <s v="N/A"/>
    <s v="N"/>
    <s v="N"/>
    <s v="N"/>
    <x v="3"/>
    <s v="Not Reportable"/>
    <x v="9"/>
    <x v="96"/>
    <x v="96"/>
    <x v="10"/>
    <s v="Pohang Port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090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547"/>
    <n v="1547"/>
    <m/>
    <m/>
    <m/>
    <n v="950"/>
    <s v="Below"/>
    <m/>
    <m/>
    <m/>
    <n v="597"/>
    <n v="597"/>
    <n v="950"/>
    <n v="4.8000000000000001E-2"/>
    <s v="N/A"/>
    <s v="N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091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902"/>
    <n v="2902"/>
    <m/>
    <m/>
    <m/>
    <n v="1800"/>
    <s v="Below"/>
    <m/>
    <m/>
    <m/>
    <n v="1102"/>
    <n v="1102"/>
    <n v="1800"/>
    <n v="8.5999999999999993E-2"/>
    <s v="N/A"/>
    <s v="N"/>
    <s v="N"/>
    <s v="N"/>
    <x v="3"/>
    <s v="Not Reportable"/>
    <x v="9"/>
    <x v="96"/>
    <x v="96"/>
    <x v="10"/>
    <s v="Kunsan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09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647"/>
    <n v="647"/>
    <m/>
    <m/>
    <m/>
    <n v="400"/>
    <s v="Below"/>
    <m/>
    <m/>
    <m/>
    <n v="247"/>
    <n v="247"/>
    <n v="400"/>
    <n v="1.9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093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758"/>
    <n v="1758"/>
    <m/>
    <m/>
    <m/>
    <n v="1090"/>
    <s v="Below"/>
    <m/>
    <m/>
    <m/>
    <n v="668"/>
    <n v="668"/>
    <n v="1090"/>
    <n v="5.1999999999999998E-2"/>
    <s v="N/A"/>
    <s v="N"/>
    <s v="N"/>
    <s v="N"/>
    <x v="3"/>
    <s v="Not Reportable"/>
    <x v="9"/>
    <x v="96"/>
    <x v="96"/>
    <x v="10"/>
    <s v="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0000"/>
    <s v="REAL PROPERTY SERVICES (SUMMARY)"/>
    <s v="2016"/>
  </r>
  <r>
    <s v="ICS"/>
    <s v="2679680e-43bf-4b2a-815d-569c31e11e3a"/>
    <x v="0"/>
    <n v="2096"/>
    <s v="W91QVN-12-A-0025"/>
    <s v="W91QVN12A0025"/>
    <s v="H094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974"/>
    <n v="1974"/>
    <m/>
    <m/>
    <m/>
    <n v="1180"/>
    <s v="Below"/>
    <m/>
    <m/>
    <m/>
    <n v="794"/>
    <n v="794"/>
    <n v="1180"/>
    <n v="5.7000000000000002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95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978"/>
    <n v="1978"/>
    <m/>
    <m/>
    <m/>
    <n v="1186"/>
    <s v="Below"/>
    <m/>
    <m/>
    <m/>
    <n v="792"/>
    <n v="792"/>
    <n v="1186"/>
    <n v="5.7000000000000002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96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791"/>
    <n v="791"/>
    <m/>
    <m/>
    <m/>
    <n v="470"/>
    <s v="Below"/>
    <m/>
    <m/>
    <m/>
    <n v="321"/>
    <n v="321"/>
    <n v="470"/>
    <n v="2.4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97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098"/>
    <n v="2098"/>
    <m/>
    <m/>
    <m/>
    <n v="1250"/>
    <s v="Below"/>
    <m/>
    <m/>
    <m/>
    <n v="848"/>
    <n v="848"/>
    <n v="1250"/>
    <n v="6.2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98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068"/>
    <n v="2068"/>
    <m/>
    <m/>
    <m/>
    <n v="1240"/>
    <s v="Below"/>
    <m/>
    <m/>
    <m/>
    <n v="828"/>
    <n v="828"/>
    <n v="1240"/>
    <n v="6.2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099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200"/>
    <n v="2200"/>
    <m/>
    <m/>
    <m/>
    <n v="1320"/>
    <s v="Below"/>
    <m/>
    <m/>
    <m/>
    <n v="880"/>
    <n v="880"/>
    <n v="1320"/>
    <n v="6.2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00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836"/>
    <n v="1836"/>
    <m/>
    <m/>
    <m/>
    <n v="1138"/>
    <s v="Below"/>
    <m/>
    <m/>
    <m/>
    <n v="698"/>
    <n v="698"/>
    <n v="1138"/>
    <n v="5.7000000000000002E-2"/>
    <s v="N/A"/>
    <s v="N"/>
    <s v="N"/>
    <s v="N"/>
    <x v="3"/>
    <s v="Not Reportable"/>
    <x v="9"/>
    <x v="96"/>
    <x v="96"/>
    <x v="10"/>
    <s v="Camp Henr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01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892"/>
    <n v="1892"/>
    <m/>
    <m/>
    <m/>
    <n v="1170"/>
    <s v="Below"/>
    <m/>
    <m/>
    <m/>
    <n v="722"/>
    <n v="722"/>
    <n v="1170"/>
    <n v="5.1999999999999998E-2"/>
    <s v="N/A"/>
    <s v="N"/>
    <s v="N"/>
    <s v="N"/>
    <x v="3"/>
    <s v="Not Reportable"/>
    <x v="9"/>
    <x v="96"/>
    <x v="96"/>
    <x v="10"/>
    <s v="Camp Henr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0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732"/>
    <n v="2732"/>
    <m/>
    <m/>
    <m/>
    <n v="1690"/>
    <s v="Below"/>
    <m/>
    <m/>
    <m/>
    <n v="1042"/>
    <n v="1042"/>
    <n v="1690"/>
    <n v="8.5999999999999993E-2"/>
    <s v="N/A"/>
    <s v="N"/>
    <s v="N"/>
    <s v="N"/>
    <x v="3"/>
    <s v="Not Reportable"/>
    <x v="9"/>
    <x v="96"/>
    <x v="96"/>
    <x v="10"/>
    <s v="Kun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03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139"/>
    <n v="1139"/>
    <m/>
    <m/>
    <m/>
    <n v="680"/>
    <s v="Below"/>
    <m/>
    <m/>
    <m/>
    <n v="459"/>
    <n v="459"/>
    <n v="680"/>
    <n v="3.3000000000000002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04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279"/>
    <n v="2279"/>
    <m/>
    <m/>
    <m/>
    <n v="1360"/>
    <s v="Below"/>
    <m/>
    <m/>
    <m/>
    <n v="919"/>
    <n v="919"/>
    <n v="1360"/>
    <n v="6.7000000000000004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05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684"/>
    <n v="684"/>
    <m/>
    <m/>
    <m/>
    <n v="410"/>
    <s v="Below"/>
    <m/>
    <m/>
    <m/>
    <n v="274"/>
    <n v="274"/>
    <n v="410"/>
    <n v="1.9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06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519"/>
    <n v="1519"/>
    <m/>
    <m/>
    <m/>
    <n v="942"/>
    <s v="Below"/>
    <m/>
    <m/>
    <m/>
    <n v="577"/>
    <n v="577"/>
    <n v="942"/>
    <n v="4.8000000000000001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07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519"/>
    <n v="1519"/>
    <m/>
    <m/>
    <m/>
    <n v="942"/>
    <s v="Below"/>
    <m/>
    <m/>
    <m/>
    <n v="577"/>
    <n v="577"/>
    <n v="942"/>
    <n v="4.8000000000000001E-2"/>
    <s v="N/A"/>
    <s v="N"/>
    <s v="N"/>
    <s v="N"/>
    <x v="3"/>
    <s v="Not Reportable"/>
    <x v="9"/>
    <x v="96"/>
    <x v="96"/>
    <x v="10"/>
    <s v="Pohang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08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494"/>
    <n v="2494"/>
    <m/>
    <m/>
    <m/>
    <n v="1496"/>
    <s v="Below"/>
    <m/>
    <m/>
    <m/>
    <n v="998"/>
    <n v="998"/>
    <n v="1496"/>
    <n v="7.1999999999999995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09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494"/>
    <n v="2494"/>
    <m/>
    <m/>
    <m/>
    <n v="1496"/>
    <s v="Below"/>
    <m/>
    <m/>
    <m/>
    <n v="998"/>
    <n v="998"/>
    <n v="1496"/>
    <n v="7.1999999999999995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10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494"/>
    <n v="2494"/>
    <m/>
    <m/>
    <m/>
    <n v="1696"/>
    <s v="Below"/>
    <m/>
    <m/>
    <m/>
    <n v="798"/>
    <n v="798"/>
    <n v="1496"/>
    <n v="7.1999999999999995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11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761"/>
    <n v="2761"/>
    <m/>
    <m/>
    <m/>
    <n v="1700"/>
    <s v="Below"/>
    <m/>
    <m/>
    <m/>
    <n v="1061"/>
    <n v="1061"/>
    <n v="1700"/>
    <n v="8.5999999999999993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1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NAMBU SERVICE"/>
    <n v="1848"/>
    <n v="1848"/>
    <m/>
    <m/>
    <m/>
    <n v="1146"/>
    <s v="Below"/>
    <m/>
    <m/>
    <m/>
    <n v="702"/>
    <n v="702"/>
    <n v="1146"/>
    <n v="5.7000000000000002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13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139"/>
    <n v="1139"/>
    <m/>
    <m/>
    <m/>
    <n v="684"/>
    <s v="Below"/>
    <m/>
    <m/>
    <m/>
    <n v="455"/>
    <n v="455"/>
    <n v="684"/>
    <n v="3.3000000000000002E-2"/>
    <s v="N/A"/>
    <s v="N"/>
    <s v="N"/>
    <s v="N"/>
    <x v="3"/>
    <s v="Not Reportable"/>
    <x v="9"/>
    <x v="96"/>
    <x v="96"/>
    <x v="10"/>
    <s v="Kimpo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14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367"/>
    <n v="1367"/>
    <m/>
    <m/>
    <m/>
    <n v="820"/>
    <s v="Below"/>
    <m/>
    <m/>
    <m/>
    <n v="547"/>
    <n v="547"/>
    <n v="820"/>
    <n v="3.7999999999999999E-2"/>
    <s v="N/A"/>
    <s v="N"/>
    <s v="N"/>
    <s v="N"/>
    <x v="3"/>
    <s v="Not Reportable"/>
    <x v="9"/>
    <x v="96"/>
    <x v="96"/>
    <x v="10"/>
    <s v="Kimpo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15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449"/>
    <n v="1449"/>
    <m/>
    <m/>
    <m/>
    <n v="898"/>
    <s v="Below"/>
    <m/>
    <m/>
    <m/>
    <n v="551"/>
    <n v="551"/>
    <n v="898"/>
    <n v="4.2999999999999997E-2"/>
    <s v="N/A"/>
    <s v="N"/>
    <s v="N"/>
    <s v="N"/>
    <x v="3"/>
    <s v="Not Reportable"/>
    <x v="9"/>
    <x v="96"/>
    <x v="96"/>
    <x v="10"/>
    <s v="Camp Mujuk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16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NAMBU SERVICE"/>
    <n v="159"/>
    <n v="159"/>
    <m/>
    <m/>
    <m/>
    <n v="98"/>
    <s v="Below"/>
    <m/>
    <m/>
    <m/>
    <n v="61"/>
    <n v="61"/>
    <n v="98"/>
    <n v="5.0000000000000001E-3"/>
    <s v="N/A"/>
    <s v="N"/>
    <s v="N"/>
    <s v="N"/>
    <x v="3"/>
    <s v="Not Reportable"/>
    <x v="9"/>
    <x v="96"/>
    <x v="96"/>
    <x v="10"/>
    <s v="Camp Walker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17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552"/>
    <n v="552"/>
    <m/>
    <m/>
    <m/>
    <n v="342"/>
    <s v="Below"/>
    <m/>
    <m/>
    <m/>
    <n v="210"/>
    <n v="210"/>
    <n v="342"/>
    <n v="1.4E-2"/>
    <s v="N/A"/>
    <s v="N"/>
    <s v="N"/>
    <s v="N"/>
    <x v="3"/>
    <s v="Not Reportable"/>
    <x v="9"/>
    <x v="96"/>
    <x v="96"/>
    <x v="10"/>
    <s v="Pohang Port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18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571"/>
    <n v="2571"/>
    <m/>
    <m/>
    <m/>
    <n v="1543"/>
    <s v="Below"/>
    <m/>
    <m/>
    <m/>
    <n v="1028"/>
    <n v="1028"/>
    <n v="1543"/>
    <n v="7.1999999999999995E-2"/>
    <s v="N/A"/>
    <s v="N"/>
    <s v="N"/>
    <s v="N"/>
    <x v="3"/>
    <s v="Not Reportable"/>
    <x v="9"/>
    <x v="96"/>
    <x v="96"/>
    <x v="10"/>
    <s v="Camp Henr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119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32"/>
    <n v="232"/>
    <m/>
    <m/>
    <m/>
    <n v="167"/>
    <s v="Below"/>
    <m/>
    <m/>
    <m/>
    <n v="65"/>
    <n v="65"/>
    <n v="167"/>
    <n v="8.0000000000000002E-3"/>
    <s v="N/A"/>
    <s v="N"/>
    <s v="N"/>
    <s v="N"/>
    <x v="3"/>
    <s v="Not Reportable"/>
    <x v="9"/>
    <x v="96"/>
    <x v="96"/>
    <x v="10"/>
    <s v="Camp Henr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20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87"/>
    <n v="187"/>
    <m/>
    <m/>
    <m/>
    <n v="116"/>
    <s v="Below"/>
    <m/>
    <m/>
    <m/>
    <n v="71"/>
    <n v="71"/>
    <n v="116"/>
    <n v="5.0000000000000001E-3"/>
    <s v="N/A"/>
    <s v="N"/>
    <s v="N"/>
    <s v="N"/>
    <x v="3"/>
    <s v="Not Reportable"/>
    <x v="9"/>
    <x v="96"/>
    <x v="96"/>
    <x v="10"/>
    <s v="Pohang Port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21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126"/>
    <n v="1126"/>
    <m/>
    <m/>
    <m/>
    <n v="698"/>
    <s v="Below"/>
    <m/>
    <m/>
    <m/>
    <n v="428"/>
    <n v="428"/>
    <n v="698"/>
    <n v="3.3000000000000002E-2"/>
    <s v="N/A"/>
    <s v="N"/>
    <s v="N"/>
    <s v="N"/>
    <x v="3"/>
    <s v="Not Reportable"/>
    <x v="9"/>
    <x v="96"/>
    <x v="96"/>
    <x v="10"/>
    <s v="Kunsan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12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841"/>
    <n v="1841"/>
    <m/>
    <m/>
    <m/>
    <n v="1141"/>
    <s v="Below"/>
    <m/>
    <m/>
    <m/>
    <n v="700"/>
    <n v="700"/>
    <n v="1141"/>
    <n v="5.7000000000000002E-2"/>
    <s v="N/A"/>
    <s v="N"/>
    <s v="N"/>
    <s v="N"/>
    <x v="3"/>
    <s v="Not Reportable"/>
    <x v="9"/>
    <x v="96"/>
    <x v="96"/>
    <x v="10"/>
    <s v="Camp Henr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53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301"/>
    <n v="301"/>
    <m/>
    <m/>
    <m/>
    <n v="180"/>
    <s v="Below"/>
    <m/>
    <m/>
    <m/>
    <n v="121"/>
    <n v="121"/>
    <n v="180"/>
    <n v="0.01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533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630"/>
    <n v="630"/>
    <m/>
    <m/>
    <m/>
    <n v="378"/>
    <s v="Below"/>
    <m/>
    <m/>
    <m/>
    <n v="252"/>
    <n v="252"/>
    <n v="378"/>
    <n v="1.9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534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808"/>
    <n v="808"/>
    <m/>
    <m/>
    <m/>
    <n v="500"/>
    <s v="Below"/>
    <m/>
    <m/>
    <m/>
    <n v="308"/>
    <n v="308"/>
    <n v="500"/>
    <n v="2.4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535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009"/>
    <n v="2009"/>
    <m/>
    <m/>
    <m/>
    <n v="1205"/>
    <s v="Below"/>
    <m/>
    <m/>
    <m/>
    <n v="804"/>
    <n v="804"/>
    <n v="1205"/>
    <n v="6.2E-2"/>
    <s v="N/A"/>
    <s v="N"/>
    <s v="N"/>
    <s v="N"/>
    <x v="3"/>
    <s v="Not Reportable"/>
    <x v="9"/>
    <x v="96"/>
    <x v="96"/>
    <x v="10"/>
    <s v="Gunsan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536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009"/>
    <n v="2009"/>
    <m/>
    <m/>
    <m/>
    <n v="1205"/>
    <s v="Below"/>
    <m/>
    <m/>
    <m/>
    <n v="804"/>
    <n v="804"/>
    <n v="1205"/>
    <n v="6.2E-2"/>
    <s v="N/A"/>
    <s v="N"/>
    <s v="N"/>
    <s v="N"/>
    <x v="3"/>
    <s v="Not Reportable"/>
    <x v="9"/>
    <x v="96"/>
    <x v="96"/>
    <x v="10"/>
    <s v="Gunsan AB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537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866"/>
    <n v="866"/>
    <m/>
    <m/>
    <m/>
    <n v="520"/>
    <s v="Below"/>
    <m/>
    <m/>
    <m/>
    <n v="346"/>
    <n v="346"/>
    <n v="520"/>
    <n v="2.4E-2"/>
    <s v="N/A"/>
    <s v="N"/>
    <s v="N"/>
    <s v="N"/>
    <x v="3"/>
    <s v="Not Reportable"/>
    <x v="9"/>
    <x v="96"/>
    <x v="96"/>
    <x v="10"/>
    <s v="BSC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M1000"/>
    <s v="REAL PROPERTY SERVICES (SUMMARY)"/>
    <s v="2016"/>
  </r>
  <r>
    <s v="ICS"/>
    <s v="2679680e-43bf-4b2a-815d-569c31e11e3a"/>
    <x v="0"/>
    <n v="2096"/>
    <s v="W91QVN-12-A-0025"/>
    <s v="W91QVN12A0025"/>
    <s v="H538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59"/>
    <n v="159"/>
    <m/>
    <m/>
    <m/>
    <n v="98"/>
    <s v="Below"/>
    <m/>
    <m/>
    <m/>
    <n v="61"/>
    <n v="61"/>
    <n v="98"/>
    <n v="5.0000000000000001E-3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539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285"/>
    <n v="285"/>
    <m/>
    <m/>
    <m/>
    <n v="171"/>
    <s v="Below"/>
    <m/>
    <m/>
    <m/>
    <n v="114"/>
    <n v="114"/>
    <n v="171"/>
    <n v="8.0000000000000002E-3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m/>
    <m/>
    <m/>
    <m/>
    <m/>
    <m/>
    <m/>
    <m/>
    <m/>
    <m/>
    <m/>
    <m/>
    <m/>
  </r>
  <r>
    <s v="ICS"/>
    <s v="2679680e-43bf-4b2a-815d-569c31e11e3a"/>
    <x v="0"/>
    <n v="2096"/>
    <s v="W91QVN-12-A-0025"/>
    <s v="W91QVN12A0025"/>
    <s v="H540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158"/>
    <n v="1158"/>
    <m/>
    <m/>
    <m/>
    <n v="718"/>
    <s v="Below"/>
    <m/>
    <m/>
    <m/>
    <n v="440"/>
    <n v="440"/>
    <n v="718"/>
    <n v="3.3000000000000002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541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59"/>
    <n v="159"/>
    <m/>
    <m/>
    <m/>
    <n v="98"/>
    <s v="Below"/>
    <m/>
    <m/>
    <m/>
    <n v="61"/>
    <n v="61"/>
    <n v="98"/>
    <n v="5.0000000000000001E-3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542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614"/>
    <n v="614"/>
    <m/>
    <m/>
    <m/>
    <n v="380"/>
    <s v="Below"/>
    <m/>
    <m/>
    <m/>
    <n v="234"/>
    <n v="234"/>
    <n v="380"/>
    <n v="1.4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R"/>
    <s v="ARMY RESERVE (HQ IMCOM)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79680e-43bf-4b2a-815d-569c31e11e3a"/>
    <x v="0"/>
    <n v="2096"/>
    <s v="W91QVN-12-A-0025"/>
    <s v="W91QVN12A0025"/>
    <s v="H543"/>
    <s v="2012"/>
    <s v="BPAs and BPA Calls"/>
    <s v="Firm Fixed Price"/>
    <s v="N"/>
    <m/>
    <s v="Competed Under SAP"/>
    <s v="3"/>
    <s v="N"/>
    <s v="N"/>
    <s v="N"/>
    <s v="411th CSB Yongson S. Korea"/>
    <s v="US ARMY CONTRACTING COMMAND - YONGSAN GARRISON (411TH)"/>
    <s v="W6B1AA"/>
    <s v="W6B1 USA GARRISON DAEGU"/>
    <x v="2"/>
    <s v="None"/>
    <x v="2"/>
    <s v="N"/>
    <s v="Hosan Environment Co. Ltd"/>
    <n v="1475"/>
    <n v="1475"/>
    <m/>
    <m/>
    <m/>
    <n v="914"/>
    <s v="Below"/>
    <m/>
    <m/>
    <m/>
    <n v="561"/>
    <n v="561"/>
    <n v="914"/>
    <n v="4.2999999999999997E-2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6000"/>
    <s v="REAL PROPERTY SERVICES (SUMMARY)"/>
    <s v="2016"/>
  </r>
  <r>
    <s v="ICS"/>
    <s v="2688d422-5087-4512-ab52-efbcaf476f82"/>
    <x v="0"/>
    <n v="2096"/>
    <s v="W912CN-15-D-0008"/>
    <s v="W912CN15D0008"/>
    <s v="1002"/>
    <s v="2015"/>
    <s v="DELIVERY ORDER"/>
    <s v="Firm Fixed Price"/>
    <s v="Y"/>
    <m/>
    <s v="Full and Open Competition After Exclusion of Sources"/>
    <s v="34"/>
    <m/>
    <m/>
    <s v="Y"/>
    <s v="ACA  Hawaii"/>
    <s v="US ARMY CONTRACTING COMMAND - RCO HAWAII"/>
    <s v="W3RBAA"/>
    <s v="W3RB USAG HAWAII"/>
    <x v="2"/>
    <s v="None"/>
    <x v="0"/>
    <s v="N"/>
    <s v="EPC Service  Inc"/>
    <n v="20283"/>
    <n v="20283"/>
    <m/>
    <m/>
    <m/>
    <n v="18017"/>
    <s v="Below"/>
    <m/>
    <m/>
    <m/>
    <n v="2266"/>
    <n v="2266"/>
    <n v="18017"/>
    <n v="0.09"/>
    <s v="N/A"/>
    <s v="N"/>
    <s v="N"/>
    <s v="N"/>
    <x v="1"/>
    <s v="Reportable Services"/>
    <x v="6"/>
    <x v="231"/>
    <x v="229"/>
    <x v="7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688d422-5087-4512-ab52-efbcaf476f82"/>
    <x v="0"/>
    <n v="2096"/>
    <s v="W912CN-15-D-0008"/>
    <s v="W912CN15D0008"/>
    <s v="1003"/>
    <s v="2015"/>
    <s v="DELIVERY ORDER"/>
    <s v="Firm Fixed Price"/>
    <s v="Y"/>
    <m/>
    <s v="Full and Open Competition After Exclusion of Sources"/>
    <s v="34"/>
    <m/>
    <m/>
    <s v="Y"/>
    <s v="ACA  Hawaii"/>
    <s v="US ARMY CONTRACTING COMMAND - RCO HAWAII"/>
    <s v="W3RBAA"/>
    <s v="W3RB USAG HAWAII"/>
    <x v="2"/>
    <s v="None"/>
    <x v="0"/>
    <s v="N"/>
    <s v="EPC Service  Inc"/>
    <n v="2475"/>
    <n v="2475"/>
    <m/>
    <m/>
    <m/>
    <n v="2221"/>
    <s v="Below"/>
    <m/>
    <m/>
    <m/>
    <n v="254"/>
    <n v="254"/>
    <n v="2221"/>
    <n v="1.2999999999999999E-2"/>
    <s v="Expert or consultant services"/>
    <s v="N"/>
    <s v="N"/>
    <s v="N"/>
    <x v="1"/>
    <s v="Reportable Services"/>
    <x v="6"/>
    <x v="231"/>
    <x v="229"/>
    <x v="7"/>
    <s v="Schofield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688d422-5087-4512-ab52-efbcaf476f82"/>
    <x v="0"/>
    <n v="2096"/>
    <s v="W912CN-15-D-0008"/>
    <s v="W912CN15D0008"/>
    <s v="1006"/>
    <s v="2015"/>
    <s v="DELIVERY ORDER"/>
    <s v="Firm Fixed Price"/>
    <s v="Y"/>
    <m/>
    <s v="Full and Open Competition After Exclusion of Sources"/>
    <s v="34"/>
    <m/>
    <m/>
    <s v="Y"/>
    <s v="ACA  Hawaii"/>
    <s v="US ARMY CONTRACTING COMMAND - RCO HAWAII"/>
    <s v="W3RBAA"/>
    <s v="W3RB USAG HAWAII"/>
    <x v="2"/>
    <s v="None"/>
    <x v="0"/>
    <s v="N"/>
    <s v="EPC SERVICE INC."/>
    <n v="45277"/>
    <n v="45277"/>
    <m/>
    <m/>
    <m/>
    <n v="27809"/>
    <s v="Below"/>
    <m/>
    <m/>
    <m/>
    <n v="17468"/>
    <n v="17468"/>
    <n v="27809"/>
    <n v="7.6999999999999999E-2"/>
    <s v="N/A"/>
    <s v="N"/>
    <s v="N"/>
    <s v="N"/>
    <x v="1"/>
    <s v="Reportable Services"/>
    <x v="6"/>
    <x v="231"/>
    <x v="229"/>
    <x v="7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688d422-5087-4512-ab52-efbcaf476f82"/>
    <x v="0"/>
    <n v="2096"/>
    <s v="W912CN-15-D-0008"/>
    <s v="W912CN15D0008"/>
    <s v="0002"/>
    <s v="2015"/>
    <s v="DELIVERY ORDER"/>
    <s v="Firm Fixed Price"/>
    <s v="Y"/>
    <m/>
    <s v="Full and Open Competition After Exclusion of Sources"/>
    <s v="34"/>
    <m/>
    <m/>
    <s v="Y"/>
    <s v="ACA  Hawaii"/>
    <s v="US ARMY CONTRACTING COMMAND - RCO HAWAII"/>
    <s v="W3RBAA"/>
    <s v="W3RB USAG HAWAII"/>
    <x v="2"/>
    <s v="None"/>
    <x v="0"/>
    <s v="N"/>
    <s v="EPC SERVICE INC."/>
    <n v="52532"/>
    <n v="52532"/>
    <n v="273604.17"/>
    <n v="273604.17"/>
    <n v="3.6548999999999999E-6"/>
    <n v="51284"/>
    <s v="Below"/>
    <n v="267104.1667"/>
    <n v="267104.1667"/>
    <n v="127.43519999999999"/>
    <n v="1248"/>
    <n v="1248"/>
    <n v="51284"/>
    <n v="0.192"/>
    <s v="N/A"/>
    <s v="N"/>
    <s v="N"/>
    <s v="N"/>
    <x v="1"/>
    <s v="Reportable Services"/>
    <x v="6"/>
    <x v="231"/>
    <x v="229"/>
    <x v="7"/>
    <s v="Schol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688d422-5087-4512-ab52-efbcaf476f82"/>
    <x v="0"/>
    <n v="2096"/>
    <s v="W912CN-15-D-0008"/>
    <s v="W912CN15D0008"/>
    <s v="0005"/>
    <s v="2015"/>
    <s v="DELIVERY ORDER"/>
    <s v="Firm Fixed Price"/>
    <s v="Y"/>
    <m/>
    <s v="Full and Open Competition After Exclusion of Sources"/>
    <s v="34"/>
    <m/>
    <m/>
    <s v="Y"/>
    <s v="ACA  Hawaii"/>
    <s v="US ARMY CONTRACTING COMMAND - RCO HAWAII"/>
    <s v="W3RBAA"/>
    <s v="W3RB USAG HAWAII"/>
    <x v="2"/>
    <s v="None"/>
    <x v="0"/>
    <s v="N"/>
    <s v="EPC SERVICE INC."/>
    <n v="102412"/>
    <n v="102412"/>
    <n v="270931.21999999997"/>
    <n v="270931.21999999997"/>
    <n v="3.6909999999999999E-6"/>
    <n v="77547"/>
    <s v="Below"/>
    <n v="205150.79370000001"/>
    <n v="205150.79370000001"/>
    <n v="97.877300000000005"/>
    <n v="24865"/>
    <n v="24865"/>
    <n v="77547"/>
    <n v="0.378"/>
    <s v="N/A"/>
    <s v="N"/>
    <s v="N"/>
    <s v="N"/>
    <x v="1"/>
    <s v="Reportable Services"/>
    <x v="6"/>
    <x v="231"/>
    <x v="229"/>
    <x v="7"/>
    <s v="Schofile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688d422-5087-4512-ab52-efbcaf476f82"/>
    <x v="0"/>
    <n v="2096"/>
    <s v="W912CN-15-D-0008"/>
    <s v="W912CN15D0008"/>
    <s v="0007"/>
    <s v="2015"/>
    <s v="DELIVERY ORDER"/>
    <s v="Firm Fixed Price"/>
    <s v="Y"/>
    <m/>
    <s v="Full and Open Competition After Exclusion of Sources"/>
    <s v="34"/>
    <m/>
    <m/>
    <s v="Y"/>
    <s v="ACA  Hawaii"/>
    <s v="US ARMY CONTRACTING COMMAND - RCO HAWAII"/>
    <s v="W3RBAA"/>
    <s v="W3RB USAG HAWAII"/>
    <x v="2"/>
    <s v="None"/>
    <x v="0"/>
    <s v="N"/>
    <s v="EPC Service  Inc"/>
    <n v="169729"/>
    <n v="169729"/>
    <m/>
    <m/>
    <m/>
    <n v="49884"/>
    <s v="Below"/>
    <m/>
    <m/>
    <m/>
    <n v="119845"/>
    <n v="119845"/>
    <n v="49884"/>
    <n v="0.14000000000000001"/>
    <s v="N/A"/>
    <s v="N"/>
    <s v="N"/>
    <s v="N"/>
    <x v="1"/>
    <s v="Reportable Services"/>
    <x v="6"/>
    <x v="231"/>
    <x v="229"/>
    <x v="7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697ea2b-fe5e-49e1-8f51-a4efa9c2ab81"/>
    <x v="0"/>
    <n v="2096"/>
    <s v="W564KV-15-P-0155"/>
    <s v="W564KV15P0155"/>
    <s v="0000"/>
    <s v="2015"/>
    <s v="PURCHASE ORDER"/>
    <s v="Firm Fixed Price"/>
    <s v="Y"/>
    <m/>
    <s v="Competed Under SAP"/>
    <s v="12"/>
    <m/>
    <m/>
    <m/>
    <s v="0409 AQ HQ"/>
    <s v="USA-ACC  ECC  409TH CSB - TTC-KAISERSLAUTERN"/>
    <s v="W6FAAA"/>
    <s v="W6FA USAG BAUMHOLDER"/>
    <x v="2"/>
    <s v="None"/>
    <x v="1"/>
    <s v="N"/>
    <s v="GOEDTEL &amp; THEISSINGER GMBH"/>
    <n v="26395"/>
    <n v="26395"/>
    <n v="131975"/>
    <n v="131975"/>
    <n v="7.5772000000000001E-6"/>
    <n v="26395"/>
    <s v="Below"/>
    <n v="131975"/>
    <n v="131975"/>
    <n v="62.965200000000003"/>
    <n v="0"/>
    <n v="0"/>
    <n v="22194"/>
    <n v="0.2"/>
    <s v="N/A"/>
    <s v="N"/>
    <s v="N"/>
    <s v="Y"/>
    <x v="3"/>
    <s v="Not Reportable"/>
    <x v="6"/>
    <x v="29"/>
    <x v="29"/>
    <x v="7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26a5fb67-0451-47ee-b77a-5be6cd044c92"/>
    <x v="0"/>
    <n v="2096"/>
    <s v="W91QV1-15-P-0323"/>
    <s v="W91QV115P0323"/>
    <s v="0000"/>
    <s v="2015"/>
    <s v="PURCHASE ORDER"/>
    <s v="Firm Fixed Price"/>
    <s v="Y"/>
    <m/>
    <s v="Competed Under SAP"/>
    <s v="21"/>
    <m/>
    <m/>
    <s v="Y"/>
    <s v="ACA  Capital District Contracting Center"/>
    <s v="US ARMY CONTRACTING COMMAND - FORT BELVOIR"/>
    <s v="W0USAA"/>
    <s v="W0US USAG FT MEADE"/>
    <x v="2"/>
    <s v="None"/>
    <x v="0"/>
    <s v="N"/>
    <s v="BETH HOUGH"/>
    <n v="21630"/>
    <n v="21630"/>
    <m/>
    <m/>
    <m/>
    <n v="21630"/>
    <s v="Below"/>
    <m/>
    <m/>
    <m/>
    <n v="0"/>
    <n v="0"/>
    <n v="21630"/>
    <n v="0.129"/>
    <s v="N/A"/>
    <s v="Y"/>
    <s v="Y"/>
    <s v="Y"/>
    <x v="3"/>
    <s v="Not Reportable"/>
    <x v="10"/>
    <x v="28"/>
    <x v="28"/>
    <x v="11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NMG"/>
    <m/>
    <s v="252G"/>
    <s v="Other Contract Svcs (Non IT)"/>
    <s v="13103400000"/>
    <s v="Command Support"/>
    <s v="2016"/>
  </r>
  <r>
    <s v="ICS"/>
    <s v="26ae5c61-e9c9-43df-9919-d44385b5c57b"/>
    <x v="0"/>
    <n v="2096"/>
    <s v="W9133L-14-C-0044"/>
    <s v="W9133L14C0044"/>
    <s v="0000"/>
    <s v="2014"/>
    <s v="Definitive Contract (IDC)"/>
    <s v="Firm Fixed Price"/>
    <s v="Y"/>
    <m/>
    <s v="Full and Open Competition After Exclusion of Sources"/>
    <s v="14"/>
    <s v="Y"/>
    <s v="N"/>
    <s v="N"/>
    <s v="National Guard Bureau  Contracting Support"/>
    <s v="National Guard Bureau  Contracting Support"/>
    <s v="W39LAR"/>
    <s v="W39L PEC"/>
    <x v="3"/>
    <s v="None"/>
    <x v="0"/>
    <s v="N"/>
    <s v="CENTRAL RESEARCH INC"/>
    <n v="853423"/>
    <n v="853423"/>
    <n v="115078.61"/>
    <n v="115078.61"/>
    <n v="8.6897000000000008E-6"/>
    <n v="853423"/>
    <s v="Below"/>
    <n v="115078.61380000001"/>
    <n v="115078.61380000001"/>
    <n v="54.9039"/>
    <n v="0"/>
    <n v="0"/>
    <n v="853423"/>
    <n v="7.4160000000000004"/>
    <s v="N/A"/>
    <s v="Y"/>
    <s v="Y"/>
    <s v="Y"/>
    <x v="2"/>
    <s v="Reportable Services"/>
    <x v="2"/>
    <x v="2"/>
    <x v="2"/>
    <x v="2"/>
    <s v="Little Rock"/>
    <s v="CONUS"/>
    <s v="Arkansas"/>
    <s v="72115"/>
    <s v="United States"/>
    <s v="Prime"/>
    <s v="None"/>
    <m/>
    <m/>
    <m/>
    <m/>
    <m/>
    <m/>
    <m/>
    <m/>
    <m/>
    <m/>
    <m/>
    <m/>
    <m/>
  </r>
  <r>
    <s v="ICS"/>
    <s v="26c1329a-a135-4afc-8cb5-72b146e7eadc"/>
    <x v="0"/>
    <n v="2096"/>
    <s v="W911RZ-13-D-0004"/>
    <s v="W911RZ13D0004"/>
    <s v="0004"/>
    <s v="2013"/>
    <s v="IDC"/>
    <s v="Firm Fixed Price"/>
    <s v="Y"/>
    <m/>
    <s v="Full and Open Competition After Exclusion of Sources"/>
    <s v="196"/>
    <s v="Y"/>
    <s v="N"/>
    <s v="N"/>
    <s v="ACA  Fort Carson"/>
    <s v="US ARMY CONTRACTING COMMAND - FORT CARSON"/>
    <s v="W6YQAA"/>
    <s v="W6YQ USALRCTR FT CARSON"/>
    <x v="5"/>
    <s v="None"/>
    <x v="0"/>
    <s v="N"/>
    <s v="DAVIS PAIGE MANAGEMENT SYSTEMS L L C"/>
    <n v="1574368.6666999999"/>
    <n v="217436.75599999999"/>
    <n v="108016.27"/>
    <n v="108016.27"/>
    <n v="9.2578999999999999E-6"/>
    <n v="217436.75599999999"/>
    <s v="Above"/>
    <n v="108016.27220000001"/>
    <n v="108016.27220000001"/>
    <n v="51.534500000000001"/>
    <n v="0"/>
    <n v="0"/>
    <n v="62655"/>
    <n v="2.0129999999999999"/>
    <s v="N/A"/>
    <s v="N"/>
    <s v="N"/>
    <s v="N"/>
    <x v="1"/>
    <s v="Reportable Services"/>
    <x v="16"/>
    <x v="162"/>
    <x v="160"/>
    <x v="17"/>
    <s v="Fort. Carson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26c1329a-a135-4afc-8cb5-72b146e7eadc"/>
    <x v="0"/>
    <n v="2096"/>
    <s v="W911RZ-13-D-0004"/>
    <s v="W911RZ13D0004"/>
    <s v="0004"/>
    <s v="2013"/>
    <s v="IDC"/>
    <s v="Firm Fixed Price"/>
    <s v="Y"/>
    <m/>
    <s v="Full and Open Competition After Exclusion of Sources"/>
    <s v="196"/>
    <s v="Y"/>
    <s v="N"/>
    <s v="N"/>
    <s v="ACA  Fort Carson"/>
    <s v="US ARMY CONTRACTING COMMAND - FORT CARSON"/>
    <s v="W6YQAA"/>
    <s v="W6YQ USALRCTR FT CARSON"/>
    <x v="5"/>
    <s v="None"/>
    <x v="0"/>
    <s v="N"/>
    <s v="DAVIS PAIGE MANAGEMENT SYSTEMS L L C"/>
    <n v="1574368.6666999999"/>
    <n v="27586.062900000001"/>
    <m/>
    <m/>
    <m/>
    <n v="27586.062900000001"/>
    <s v="Above"/>
    <m/>
    <m/>
    <m/>
    <n v="0"/>
    <n v="0"/>
    <n v="7949"/>
    <n v="0.13800000000000001"/>
    <s v="N/A"/>
    <s v="N"/>
    <s v="N"/>
    <s v="N"/>
    <x v="1"/>
    <s v="Reportable Services"/>
    <x v="16"/>
    <x v="162"/>
    <x v="160"/>
    <x v="17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26c1329a-a135-4afc-8cb5-72b146e7eadc"/>
    <x v="0"/>
    <n v="2096"/>
    <s v="W911RZ-13-D-0004"/>
    <s v="W911RZ13D0004"/>
    <s v="0004"/>
    <s v="2013"/>
    <s v="IDC"/>
    <s v="Firm Fixed Price"/>
    <s v="Y"/>
    <m/>
    <s v="Full and Open Competition After Exclusion of Sources"/>
    <s v="196"/>
    <s v="Y"/>
    <s v="N"/>
    <s v="N"/>
    <s v="ACA  Fort Carson"/>
    <s v="US ARMY CONTRACTING COMMAND - FORT CARSON"/>
    <s v="W6YQAA"/>
    <s v="W6YQ USALRCTR FT CARSON"/>
    <x v="5"/>
    <s v="None"/>
    <x v="0"/>
    <s v="N"/>
    <s v="DAVIS PAIGE MANAGEMENT SYSTEMS L L C"/>
    <n v="1574368.6666999999"/>
    <n v="4478083.1810999997"/>
    <n v="132276.34"/>
    <n v="132276.34"/>
    <n v="7.5599000000000002E-6"/>
    <n v="4478083.1810999997"/>
    <s v="Above"/>
    <n v="132276.33900000001"/>
    <n v="132276.33900000001"/>
    <n v="63.108899999999998"/>
    <n v="0"/>
    <n v="0"/>
    <n v="1290372"/>
    <n v="33.853999999999999"/>
    <s v="N/A"/>
    <s v="N"/>
    <s v="Y"/>
    <s v="Y"/>
    <x v="2"/>
    <s v="Reportable Services"/>
    <x v="3"/>
    <x v="77"/>
    <x v="77"/>
    <x v="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26c1329a-a135-4afc-8cb5-72b146e7eadc"/>
    <x v="0"/>
    <n v="2096"/>
    <s v="W911RZ-13-D-0004"/>
    <s v="W911RZ13D0004"/>
    <s v="0005"/>
    <s v="2013"/>
    <s v="IDC"/>
    <s v="Firm Fixed Price"/>
    <s v="Y"/>
    <m/>
    <s v="Full and Open Competition After Exclusion of Sources"/>
    <s v="196"/>
    <s v="Y"/>
    <s v="N"/>
    <s v="N"/>
    <s v="ACA  Fort Carson"/>
    <s v="US ARMY CONTRACTING COMMAND - FORT CARSON"/>
    <s v="W6YQAA"/>
    <s v="W6YQ USALRCTR FT CARSON"/>
    <x v="5"/>
    <s v="None"/>
    <x v="0"/>
    <s v="N"/>
    <s v="DAVIS PAIGE MANAGEMENT SYSTEMS L L C"/>
    <n v="2171241"/>
    <n v="373289.52149999997"/>
    <n v="117128.81"/>
    <n v="117128.81"/>
    <n v="8.5375999999999994E-6"/>
    <n v="365019.95309999998"/>
    <s v="Above"/>
    <n v="114534.0298"/>
    <n v="114534.0298"/>
    <n v="54.644100000000002"/>
    <n v="48100"/>
    <n v="8269.5684000000001"/>
    <n v="156379"/>
    <n v="3.1869999999999998"/>
    <s v="N/A"/>
    <s v="N"/>
    <s v="N"/>
    <s v="N"/>
    <x v="1"/>
    <s v="Reportable Services"/>
    <x v="16"/>
    <x v="162"/>
    <x v="160"/>
    <x v="17"/>
    <s v="Fort Carson"/>
    <s v="CONUS"/>
    <s v="Colorado"/>
    <s v="80913"/>
    <s v="United States"/>
    <s v="SubContractor"/>
    <s v="None"/>
    <m/>
    <m/>
    <m/>
    <m/>
    <m/>
    <m/>
    <m/>
    <m/>
    <m/>
    <m/>
    <m/>
    <m/>
    <m/>
  </r>
  <r>
    <s v="ICS"/>
    <s v="26c1329a-a135-4afc-8cb5-72b146e7eadc"/>
    <x v="0"/>
    <n v="2096"/>
    <s v="W911RZ-13-D-0004"/>
    <s v="W911RZ13D0004"/>
    <s v="0005"/>
    <s v="2013"/>
    <s v="IDC"/>
    <s v="Firm Fixed Price"/>
    <s v="Y"/>
    <m/>
    <s v="Full and Open Competition After Exclusion of Sources"/>
    <s v="196"/>
    <s v="Y"/>
    <s v="N"/>
    <s v="N"/>
    <s v="ACA  Fort Carson"/>
    <s v="US ARMY CONTRACTING COMMAND - FORT CARSON"/>
    <s v="W6YQAA"/>
    <s v="W6YQ USALRCTR FT CARSON"/>
    <x v="5"/>
    <s v="None"/>
    <x v="0"/>
    <s v="N"/>
    <s v="DAVIS PAIGE MANAGEMENT SYSTEMS L L C"/>
    <n v="2171241"/>
    <n v="3969192.4785000002"/>
    <n v="111597.62"/>
    <n v="111597.62"/>
    <n v="8.9608000000000007E-6"/>
    <n v="3881262.0469"/>
    <s v="Above"/>
    <n v="109125.3703"/>
    <n v="109125.3703"/>
    <n v="52.063600000000001"/>
    <n v="48100"/>
    <n v="87930.431599999996"/>
    <n v="1662780"/>
    <n v="35.567"/>
    <s v="N/A"/>
    <s v="N"/>
    <s v="Y"/>
    <s v="Y"/>
    <x v="2"/>
    <s v="Reportable Services"/>
    <x v="3"/>
    <x v="160"/>
    <x v="158"/>
    <x v="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26c23002-9a72-40ca-8837-e2024d4b88ac"/>
    <x v="0"/>
    <n v="2096"/>
    <s v="W912HZ-15-C-0006"/>
    <s v="W912HZ15C0006"/>
    <s v="0001"/>
    <s v="2015"/>
    <s v="Definitive Contract"/>
    <s v="Firm Fixed Price"/>
    <s v="Y"/>
    <m/>
    <s v="Not Available for Competition"/>
    <s v="9"/>
    <m/>
    <m/>
    <s v="Y"/>
    <s v="USA -USACE ITL  GSL  EL  CHL  VICKSBURG"/>
    <s v="US ARMY CORPS OF ENGINEERS - VICKSBURG CONSOLIDATED CONTRACTING OFFICE"/>
    <s v="W03GAA"/>
    <s v="W03G USA ENGR R AND D CTR"/>
    <x v="6"/>
    <s v="None"/>
    <x v="0"/>
    <s v="N"/>
    <s v="HX5 LLC"/>
    <n v="1233956"/>
    <n v="1233956"/>
    <n v="466347.69"/>
    <n v="466347.69"/>
    <n v="2.1443E-6"/>
    <n v="819252"/>
    <s v="Below"/>
    <n v="309619.04759999999"/>
    <n v="309619.04759999999"/>
    <n v="147.71899999999999"/>
    <n v="414704"/>
    <n v="414704"/>
    <n v="261986"/>
    <n v="2.6459999999999999"/>
    <s v="N/A"/>
    <s v="N"/>
    <s v="Y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26c31763-f333-4ea1-8b8a-723d77cbc694"/>
    <x v="0"/>
    <n v="2096"/>
    <s v="W9124J-15-P-0144"/>
    <s v="W9124J15P0144"/>
    <s v="0000"/>
    <s v="2015"/>
    <s v="PURCHASE ORDER"/>
    <s v="Firm Fixed Price"/>
    <s v="N"/>
    <m/>
    <s v="Not Competed Under SAP"/>
    <s v="1"/>
    <m/>
    <m/>
    <s v="Y"/>
    <s v="ACA  Southern Region Contracting Center - West"/>
    <s v="US ARMY CONTRACTING COMMAND - FORT SAM HOUSTON (CENTER)"/>
    <s v="W3V8AA"/>
    <s v="W3V8 US ARMY ENVIRONMENTAL CMD"/>
    <x v="2"/>
    <s v="None"/>
    <x v="0"/>
    <s v="N"/>
    <s v="ENVIRONMENTAL RESEARCH GROUP LLC"/>
    <n v="99558"/>
    <n v="99558"/>
    <n v="109887.42"/>
    <n v="109887.42"/>
    <n v="9.1001999999999997E-6"/>
    <n v="99162"/>
    <s v="Below"/>
    <n v="109450.3311"/>
    <n v="109450.3311"/>
    <n v="52.218699999999998"/>
    <n v="396"/>
    <n v="396"/>
    <n v="99558"/>
    <n v="0.90600000000000003"/>
    <s v="Expert or consultant services"/>
    <s v="N"/>
    <s v="Y"/>
    <s v="Y"/>
    <x v="2"/>
    <s v="Reportable Services"/>
    <x v="3"/>
    <x v="27"/>
    <x v="27"/>
    <x v="3"/>
    <s v="AEC Installati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6cbcf14-7870-4bea-81dd-0ce0f12dd737"/>
    <x v="0"/>
    <n v="2096"/>
    <s v="W56KGU-16-C-0037"/>
    <s v="W56KGU16C0037"/>
    <s v="0000"/>
    <s v="2016"/>
    <s v="Definitive Contract"/>
    <s v="Cost Plus Fixed Fee"/>
    <s v="Y"/>
    <m/>
    <s v="Full and Open Competition After Exclusion of Sources"/>
    <s v="4"/>
    <s v="Y"/>
    <m/>
    <m/>
    <s v="DCMA HARTFORD"/>
    <s v="US ARMY CONTRACTING COMAND - ABERDEEN DIV A"/>
    <s v="W4G8AA"/>
    <s v="W4G8 COMMS-ELECTRONICS RDEC"/>
    <x v="5"/>
    <s v="None"/>
    <x v="0"/>
    <s v="N"/>
    <s v="PRECISION COMBUSTION INC"/>
    <n v="129593"/>
    <n v="129593"/>
    <n v="403716.51"/>
    <n v="403716.51"/>
    <n v="2.4770000000000002E-6"/>
    <n v="129593"/>
    <s v="Below"/>
    <n v="403716.51089999999"/>
    <n v="403716.51089999999"/>
    <n v="192.61279999999999"/>
    <n v="0"/>
    <n v="0"/>
    <n v="31472"/>
    <n v="0.32100000000000001"/>
    <s v="N/A"/>
    <s v="N"/>
    <s v="N"/>
    <s v="N"/>
    <x v="0"/>
    <s v="Not Reportable"/>
    <x v="0"/>
    <x v="207"/>
    <x v="205"/>
    <x v="5"/>
    <s v="North Haven"/>
    <s v="CONUS"/>
    <s v="Connecticut"/>
    <s v="6473"/>
    <s v="United States"/>
    <s v="Prime"/>
    <s v="None"/>
    <m/>
    <m/>
    <m/>
    <m/>
    <m/>
    <m/>
    <m/>
    <m/>
    <m/>
    <m/>
    <m/>
    <m/>
    <m/>
  </r>
  <r>
    <s v="ICS"/>
    <s v="26cd4e3f-3616-42c6-beba-a7aba7693b7b"/>
    <x v="0"/>
    <n v="2096"/>
    <s v="W911NF-16-C-0063"/>
    <s v="W911NF16C0063"/>
    <s v="0000"/>
    <s v="2016"/>
    <s v="Definitive Contract"/>
    <s v="Cost Plus Fixed Fee"/>
    <s v="Y"/>
    <m/>
    <s v="Full and Open Competition"/>
    <s v="1"/>
    <s v="Y"/>
    <m/>
    <m/>
    <s v="DCMA DETROIT"/>
    <s v="US ARMY CONTRACTING COMMAND - RESEARCH TRIANGLE PARK DIV"/>
    <s v="W6EY11"/>
    <s v="W6EY SIMULATION TNG &amp; TECH CTR"/>
    <x v="5"/>
    <s v="None"/>
    <x v="0"/>
    <s v="N"/>
    <s v="SOAR TECHNOLOGY INC."/>
    <n v="16609"/>
    <n v="16609"/>
    <m/>
    <m/>
    <m/>
    <n v="15911"/>
    <s v="Below"/>
    <m/>
    <m/>
    <m/>
    <n v="698"/>
    <n v="698"/>
    <n v="4616"/>
    <n v="4.3999999999999997E-2"/>
    <s v="N/A"/>
    <s v="N"/>
    <s v="N"/>
    <s v="N"/>
    <x v="0"/>
    <s v="Not Reportable"/>
    <x v="0"/>
    <x v="54"/>
    <x v="54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26e49aad-fada-4676-9ee0-be15f3539243"/>
    <x v="0"/>
    <n v="2096"/>
    <s v="W91RUS-16-C-0005"/>
    <s v="W91RUS16C0005"/>
    <s v="0000"/>
    <s v="2016"/>
    <s v="Definitive Contract"/>
    <s v="Firm Fixed Price"/>
    <s v="Y"/>
    <m/>
    <s v="Not Available for Competition"/>
    <s v="2"/>
    <s v="Y"/>
    <m/>
    <m/>
    <s v="ACA  ITEC4-West"/>
    <s v="US ARMY CONTRACTING COMMAND - HUACHUCA DIV (DESERT)"/>
    <s v="W4NHAA"/>
    <s v="W4NH NETCOM HHC"/>
    <x v="25"/>
    <s v="None"/>
    <x v="0"/>
    <s v="N"/>
    <s v="ORSA Technologies  LLC"/>
    <n v="132118"/>
    <n v="132118"/>
    <n v="86521.279999999999"/>
    <n v="86521.279999999999"/>
    <n v="1.15578E-5"/>
    <n v="132118"/>
    <s v="Below"/>
    <n v="86521.283599999995"/>
    <n v="86521.283599999995"/>
    <n v="41.279200000000003"/>
    <n v="0"/>
    <n v="0"/>
    <n v="97928"/>
    <n v="1.5269999999999999"/>
    <s v="N/A"/>
    <s v="N"/>
    <s v="Y"/>
    <s v="Y"/>
    <x v="3"/>
    <s v="Not Reportable"/>
    <x v="9"/>
    <x v="355"/>
    <x v="351"/>
    <x v="10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26ec0d52-fe0d-4f18-887c-c2d686225491"/>
    <x v="0"/>
    <n v="2096"/>
    <s v="W81XWH-13-C-0043"/>
    <s v="W81XWH13C0043"/>
    <s v="0000"/>
    <s v="2014"/>
    <s v="Definitive Contract"/>
    <s v="Firm Fixed Price"/>
    <s v="Y"/>
    <m/>
    <s v="Not Available for Competition"/>
    <s v="4"/>
    <s v="Y"/>
    <s v="N"/>
    <s v="N"/>
    <s v="MEDCOM  US Army Med Res Acq Act"/>
    <s v="US ARMY MEDICAL RESEARCH ACQUSITION ACTIVITY"/>
    <s v="W3VZFF"/>
    <s v="W3VZ USA MED DEPT CTR FT SAM  "/>
    <x v="9"/>
    <s v="None"/>
    <x v="0"/>
    <s v="N"/>
    <s v="GTW CONSULTANTS &amp; ASSOCIATES  LLC"/>
    <n v="104112"/>
    <n v="104112"/>
    <n v="63289.97"/>
    <n v="63289.97"/>
    <n v="1.5800299999999998E-5"/>
    <n v="104112"/>
    <s v="Below"/>
    <n v="63289.969599999997"/>
    <n v="63289.969599999997"/>
    <n v="30.195599999999999"/>
    <n v="0"/>
    <n v="0"/>
    <n v="104112"/>
    <n v="1.645"/>
    <s v="N/A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6ed9408-1541-4b1b-a96b-b047bc9bd017"/>
    <x v="0"/>
    <n v="2096"/>
    <s v="W912HV-15-D-0009"/>
    <s v="W912HV15D0009"/>
    <s v="0001"/>
    <s v="2016"/>
    <s v="Order under Indefinite Delivery Contract"/>
    <s v="Fixed Price Award Fee"/>
    <s v="N"/>
    <m/>
    <s v="Not Competed"/>
    <m/>
    <s v="N"/>
    <s v="N"/>
    <s v="N"/>
    <m/>
    <s v="US ARMY CORPS OF ENGINEERS - JAPAN  DISTRICT"/>
    <s v="W2SN02"/>
    <s v="W2SN ENDIST JAPAN"/>
    <x v="6"/>
    <s v="None"/>
    <x v="2"/>
    <s v="N"/>
    <s v="PSC-SSA: A Joint Venture"/>
    <n v="229581"/>
    <n v="229581"/>
    <n v="512457.59"/>
    <m/>
    <m/>
    <n v="182256"/>
    <s v="Below"/>
    <n v="406821.42859999998"/>
    <n v="406821.42859999998"/>
    <n v="194.0942"/>
    <n v="47325"/>
    <n v="47325"/>
    <n v="40537"/>
    <n v="0.44800000000000001"/>
    <s v="Expert or consultant services"/>
    <s v="N"/>
    <s v="N"/>
    <s v="N"/>
    <x v="3"/>
    <s v="Not Reportable"/>
    <x v="8"/>
    <x v="15"/>
    <x v="15"/>
    <x v="9"/>
    <s v="Kadena AB"/>
    <s v="OCONUS"/>
    <m/>
    <m/>
    <s v="Japan"/>
    <s v="Prime"/>
    <s v="None"/>
    <m/>
    <m/>
    <m/>
    <m/>
    <m/>
    <m/>
    <m/>
    <m/>
    <m/>
    <m/>
    <m/>
    <m/>
    <m/>
  </r>
  <r>
    <s v="ICS"/>
    <s v="26ed9408-1541-4b1b-a96b-b047bc9bd017"/>
    <x v="0"/>
    <n v="2096"/>
    <s v="W912HV-15-D-0009"/>
    <s v="W912HV15D0009"/>
    <s v="0002"/>
    <s v="2016"/>
    <s v="Order under Indefinite Delivery Contract"/>
    <s v="Fixed Price Award Fee"/>
    <s v="N"/>
    <m/>
    <s v="Not Competed"/>
    <m/>
    <s v="N"/>
    <s v="N"/>
    <s v="N"/>
    <m/>
    <s v="US ARMY CORPS OF ENGINEERS - JAPAN  DISTRICT"/>
    <s v="W2SN02"/>
    <s v="W2SN ENDIST JAPAN"/>
    <x v="6"/>
    <s v="None"/>
    <x v="2"/>
    <s v="N"/>
    <s v="PSC-SSA: A Joint Venture"/>
    <n v="312178"/>
    <n v="312178"/>
    <n v="286664.83"/>
    <n v="286664.83"/>
    <n v="3.4883999999999999E-6"/>
    <n v="286122"/>
    <s v="Below"/>
    <n v="262738.29200000002"/>
    <n v="262738.29200000002"/>
    <n v="125.3522"/>
    <n v="26056"/>
    <n v="26056"/>
    <n v="79767"/>
    <n v="1.089"/>
    <s v="Expert or consultant services"/>
    <s v="N"/>
    <s v="N"/>
    <s v="N"/>
    <x v="3"/>
    <s v="Not Reportable"/>
    <x v="8"/>
    <x v="15"/>
    <x v="15"/>
    <x v="9"/>
    <s v="Kadena"/>
    <s v="OCONUS"/>
    <m/>
    <m/>
    <s v="Japan"/>
    <s v="Prime"/>
    <s v="None"/>
    <m/>
    <m/>
    <m/>
    <m/>
    <m/>
    <m/>
    <m/>
    <m/>
    <m/>
    <m/>
    <m/>
    <m/>
    <m/>
  </r>
  <r>
    <s v="ICS"/>
    <s v="26f1d643-9ba2-448c-b39c-23b70dbfb71e"/>
    <x v="0"/>
    <n v="2096"/>
    <s v="W9126G-10-D-0039"/>
    <s v="W9126G10D0039"/>
    <s v="0032"/>
    <s v="2011"/>
    <s v="DELIVERY ORDER"/>
    <s v="Firm Fixed Price"/>
    <s v="N"/>
    <m/>
    <s v="Full and Open Competition"/>
    <s v="38"/>
    <s v="N"/>
    <s v="N"/>
    <s v="N"/>
    <s v="USA -USACE DISTRICT  FORT WORTH"/>
    <s v="US ARMY CORPS OF ENGINEERS - FORT WORTH DISTRICT"/>
    <s v="W07501"/>
    <s v="W075 ENDIST LOS ANGELES"/>
    <x v="6"/>
    <s v="None"/>
    <x v="0"/>
    <s v="N"/>
    <s v="HDR ENGINEERING INC."/>
    <n v="21651"/>
    <n v="21651"/>
    <m/>
    <m/>
    <m/>
    <n v="20869"/>
    <s v="Below"/>
    <m/>
    <m/>
    <m/>
    <n v="782"/>
    <n v="782"/>
    <n v="6630"/>
    <n v="5.8000000000000003E-2"/>
    <s v="N/A"/>
    <s v="N"/>
    <s v="N"/>
    <s v="N"/>
    <x v="3"/>
    <s v="Not Reportable"/>
    <x v="8"/>
    <x v="25"/>
    <x v="25"/>
    <x v="9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26f1d643-9ba2-448c-b39c-23b70dbfb71e"/>
    <x v="0"/>
    <n v="2096"/>
    <s v="W9126G-10-D-0039"/>
    <s v="W9126G10D0039"/>
    <s v="DN01"/>
    <s v="2011"/>
    <s v="DELIVERY ORDER"/>
    <s v="Firm Fixed Price"/>
    <s v="N"/>
    <m/>
    <s v="Full and Open Competition"/>
    <s v="38"/>
    <s v="N"/>
    <s v="N"/>
    <s v="N"/>
    <s v="USA -USACE DISTRICT  FORT WORTH"/>
    <s v="US ARMY CORPS OF ENGINEERS - FORT WORTH DISTRICT"/>
    <s v="W07205"/>
    <s v="W072 ENDIST BUFFALO"/>
    <x v="6"/>
    <s v="None"/>
    <x v="0"/>
    <s v="N"/>
    <s v="HDR ENGINEERING INC."/>
    <n v="15385"/>
    <n v="15385"/>
    <m/>
    <m/>
    <m/>
    <n v="13895"/>
    <s v="Below"/>
    <m/>
    <m/>
    <m/>
    <n v="1490"/>
    <n v="1490"/>
    <n v="4299"/>
    <n v="4.7E-2"/>
    <s v="N/A"/>
    <s v="N"/>
    <s v="N"/>
    <s v="N"/>
    <x v="3"/>
    <s v="Not Reportable"/>
    <x v="8"/>
    <x v="25"/>
    <x v="25"/>
    <x v="9"/>
    <s v="Batavia"/>
    <s v="CONUS"/>
    <s v="New York"/>
    <s v="14020"/>
    <s v="United States"/>
    <s v="Prime"/>
    <s v="None"/>
    <m/>
    <m/>
    <m/>
    <m/>
    <m/>
    <m/>
    <m/>
    <m/>
    <m/>
    <m/>
    <m/>
    <m/>
    <m/>
  </r>
  <r>
    <s v="ICS"/>
    <s v="26f291be-cdd0-456f-8886-a76ab4917c3d"/>
    <x v="0"/>
    <n v="2096"/>
    <s v="W911S2-15-D-3002"/>
    <s v="W911S215D3002"/>
    <s v="0001"/>
    <s v="2015"/>
    <s v="DELIVERY ORDER"/>
    <s v="Firm Fixed Price"/>
    <s v="Y"/>
    <m/>
    <s v="Not Available for Competition"/>
    <s v="3"/>
    <m/>
    <m/>
    <m/>
    <s v="ACA  Fort Drum"/>
    <s v="US ARMY CONTRACTING COMMAND - FORT DRUM"/>
    <s v="W0XQAA"/>
    <s v="W0XQ USAG FT DRUM"/>
    <x v="2"/>
    <s v="None"/>
    <x v="0"/>
    <s v="N"/>
    <s v="JEFFERSON REHABILITATION CENTER INC."/>
    <n v="1494885"/>
    <n v="1494885"/>
    <n v="84643.28"/>
    <n v="84643.28"/>
    <n v="1.18143E-5"/>
    <n v="1370509"/>
    <s v="Below"/>
    <n v="77600.872000000003"/>
    <n v="77600.872000000003"/>
    <n v="37.023299999999999"/>
    <n v="124376"/>
    <n v="124376"/>
    <n v="1033032"/>
    <n v="17.661000000000001"/>
    <s v="N/A"/>
    <s v="Y"/>
    <s v="Y"/>
    <s v="Y"/>
    <x v="3"/>
    <s v="Not Reportable"/>
    <x v="9"/>
    <x v="17"/>
    <x v="17"/>
    <x v="10"/>
    <s v="Fort Drum"/>
    <s v="CONUS"/>
    <s v="New York"/>
    <s v="13601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26f291be-cdd0-456f-8886-a76ab4917c3d"/>
    <x v="0"/>
    <n v="2096"/>
    <s v="W911S2-15-D-3002"/>
    <s v="W911S215D3002"/>
    <s v="0002"/>
    <s v="2015"/>
    <s v="DELIVERY ORDER"/>
    <s v="Firm Fixed Price"/>
    <s v="Y"/>
    <m/>
    <s v="Not Available for Competition"/>
    <s v="3"/>
    <m/>
    <m/>
    <m/>
    <s v="ACA  Fort Drum"/>
    <s v="US ARMY CONTRACTING COMMAND - FORT DRUM"/>
    <s v="W0XQAA"/>
    <s v="W0XQ USAG FT DRUM"/>
    <x v="2"/>
    <s v="None"/>
    <x v="0"/>
    <s v="N"/>
    <s v="JEFFERSON REHABILITATION CENTER INC."/>
    <n v="531708"/>
    <n v="531708"/>
    <n v="71494.960000000006"/>
    <n v="71494.960000000006"/>
    <n v="1.3987E-5"/>
    <n v="407332"/>
    <s v="Below"/>
    <n v="54771.0098"/>
    <n v="54771.0098"/>
    <n v="26.1312"/>
    <n v="124376"/>
    <n v="124376"/>
    <n v="325302"/>
    <n v="7.4370000000000003"/>
    <s v="N/A"/>
    <s v="Y"/>
    <s v="Y"/>
    <s v="Y"/>
    <x v="3"/>
    <s v="Not Reportable"/>
    <x v="9"/>
    <x v="17"/>
    <x v="17"/>
    <x v="10"/>
    <s v="Fort Drum"/>
    <s v="CONUS"/>
    <s v="New York"/>
    <s v="13601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26f291be-cdd0-456f-8886-a76ab4917c3d"/>
    <x v="0"/>
    <n v="2096"/>
    <s v="W911S2-15-D-3002"/>
    <s v="W911S215D3002"/>
    <s v="0003"/>
    <s v="2015"/>
    <s v="DELIVERY ORDER"/>
    <s v="Firm Fixed Price"/>
    <s v="Y"/>
    <m/>
    <s v="Not Available for Competition"/>
    <s v="3"/>
    <m/>
    <m/>
    <m/>
    <s v="ACA  Fort Drum"/>
    <s v="US ARMY CONTRACTING COMMAND - FORT DRUM"/>
    <s v="W0XQAA"/>
    <s v="W0XQ USAG FT DRUM"/>
    <x v="2"/>
    <s v="None"/>
    <x v="0"/>
    <s v="N"/>
    <s v="JEFFERSON REHABILITATION CENTER INC."/>
    <n v="767992"/>
    <n v="767992"/>
    <n v="59076.31"/>
    <n v="59076.31"/>
    <n v="1.69273E-5"/>
    <n v="643617"/>
    <s v="Below"/>
    <n v="49509"/>
    <n v="49509"/>
    <n v="23.620699999999999"/>
    <n v="124375"/>
    <n v="124375"/>
    <n v="607730"/>
    <n v="13"/>
    <s v="N/A"/>
    <s v="Y"/>
    <s v="Y"/>
    <s v="Y"/>
    <x v="3"/>
    <s v="Not Reportable"/>
    <x v="9"/>
    <x v="17"/>
    <x v="17"/>
    <x v="10"/>
    <s v="Fort Drum"/>
    <s v="CONUS"/>
    <s v="New York"/>
    <s v="13601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26f7491d-4afb-4709-b930-38d85d33b29d"/>
    <x v="0"/>
    <n v="2096"/>
    <s v="W911QY-13-F-0060"/>
    <s v="W911QY13F0060"/>
    <s v="0000"/>
    <s v="2013"/>
    <s v="DELIVERY ORDER"/>
    <s v="Firm Fixed Price"/>
    <s v="Y"/>
    <s v="GS-23F-0374K"/>
    <s v="Full and Open Competition"/>
    <s v="36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761397"/>
    <n v="761397"/>
    <n v="175801.66"/>
    <n v="175801.66"/>
    <n v="5.6882E-6"/>
    <n v="734419"/>
    <s v="Below"/>
    <n v="169572.61600000001"/>
    <n v="169572.61600000001"/>
    <n v="80.903000000000006"/>
    <n v="26978"/>
    <n v="26978"/>
    <n v="329658"/>
    <n v="4.3310000000000004"/>
    <s v="N/A"/>
    <s v="N"/>
    <s v="N"/>
    <s v="N"/>
    <x v="3"/>
    <s v="Not Reportable"/>
    <x v="1"/>
    <x v="356"/>
    <x v="352"/>
    <x v="1"/>
    <s v="Oak Ridge"/>
    <s v="CONUS"/>
    <s v="Tennessee"/>
    <s v="37830"/>
    <s v="United States"/>
    <s v="Prime"/>
    <s v="None"/>
    <m/>
    <m/>
    <m/>
    <m/>
    <m/>
    <m/>
    <m/>
    <m/>
    <m/>
    <m/>
    <m/>
    <m/>
    <m/>
  </r>
  <r>
    <s v="ICS"/>
    <s v="270a09da-0016-4041-8673-14d714995a88"/>
    <x v="0"/>
    <n v="2096"/>
    <s v="W912D0-15-D-0004"/>
    <s v="W912D015D0004"/>
    <s v="0001"/>
    <s v="2015"/>
    <s v="DELIVERY ORDER"/>
    <s v="Firm Fixed Price"/>
    <s v="Y"/>
    <m/>
    <s v="Full and Open Competition After Exclusion of Sources"/>
    <s v="48"/>
    <s v="Y"/>
    <m/>
    <m/>
    <s v="W6QM MICC-FT WAINWWRIGHT"/>
    <s v="US ARMY CONTRACTING COMMAND - FORT WAINWRIGHT"/>
    <s v="W6L7AA"/>
    <s v="W6L7 USAG FT WAINWR"/>
    <x v="2"/>
    <s v="None"/>
    <x v="0"/>
    <s v="N"/>
    <s v="WOLVERINE SERVICES LLC"/>
    <n v="3510997"/>
    <n v="3510997"/>
    <n v="185218.24"/>
    <n v="185218.24"/>
    <n v="5.3990000000000003E-6"/>
    <n v="2394433"/>
    <s v="Above"/>
    <n v="126315.3091"/>
    <n v="126315.3091"/>
    <n v="60.264899999999997"/>
    <n v="1116564"/>
    <n v="1116564"/>
    <n v="1484133"/>
    <n v="18.956"/>
    <s v="N/A"/>
    <s v="N"/>
    <s v="Y"/>
    <s v="Y"/>
    <x v="8"/>
    <s v="Reportable Services"/>
    <x v="3"/>
    <x v="100"/>
    <x v="100"/>
    <x v="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270a09da-0016-4041-8673-14d714995a88"/>
    <x v="0"/>
    <n v="2096"/>
    <s v="W912D0-15-D-0004"/>
    <s v="W912D015D0004"/>
    <s v="0002"/>
    <s v="2015"/>
    <s v="DELIVERY ORDER"/>
    <s v="Firm Fixed Price"/>
    <s v="Y"/>
    <m/>
    <s v="Full and Open Competition After Exclusion of Sources"/>
    <s v="48"/>
    <s v="Y"/>
    <m/>
    <m/>
    <s v="W6QM MICC-FT WAINWWRIGHT"/>
    <s v="US ARMY CONTRACTING COMMAND - FORT WAINWRIGHT"/>
    <s v="W6L7AA"/>
    <s v="W6L7 USAG FT WAINWR"/>
    <x v="2"/>
    <s v="None"/>
    <x v="0"/>
    <s v="N"/>
    <s v="WOLVERINE SERVICES LLC"/>
    <n v="1702732"/>
    <n v="1702732"/>
    <n v="179840.73"/>
    <n v="179840.73"/>
    <n v="5.5605000000000004E-6"/>
    <n v="1045406"/>
    <s v="Below"/>
    <n v="110414.6599"/>
    <n v="110414.6599"/>
    <n v="52.678699999999999"/>
    <n v="657326"/>
    <n v="657326"/>
    <n v="761631"/>
    <n v="9.468"/>
    <s v="N/A"/>
    <s v="N"/>
    <s v="Y"/>
    <s v="Y"/>
    <x v="8"/>
    <s v="Reportable Services"/>
    <x v="3"/>
    <x v="100"/>
    <x v="100"/>
    <x v="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270a09da-0016-4041-8673-14d714995a88"/>
    <x v="0"/>
    <n v="2096"/>
    <s v="W912D0-15-D-0004"/>
    <s v="W912D015D0004"/>
    <s v="0003"/>
    <s v="2015"/>
    <s v="DELIVERY ORDER"/>
    <s v="Firm Fixed Price"/>
    <s v="Y"/>
    <m/>
    <s v="Full and Open Competition After Exclusion of Sources"/>
    <s v="48"/>
    <s v="Y"/>
    <m/>
    <m/>
    <s v="W6QM MICC-FT WAINWWRIGHT"/>
    <s v="US ARMY CONTRACTING COMMAND - FORT WAINWRIGHT"/>
    <s v="W6L7AA"/>
    <s v="W6L7 USAG FT WAINWR"/>
    <x v="2"/>
    <s v="None"/>
    <x v="0"/>
    <s v="N"/>
    <s v="WOLVERINE SERVICES LLC"/>
    <n v="2004644"/>
    <n v="2004644"/>
    <n v="102465.96"/>
    <n v="102465.96"/>
    <n v="9.7592999999999999E-6"/>
    <n v="912215"/>
    <s v="Below"/>
    <n v="46627.2235"/>
    <n v="46627.2235"/>
    <n v="22.245799999999999"/>
    <n v="1092429"/>
    <n v="1092429"/>
    <n v="890826"/>
    <n v="19.564"/>
    <s v="N/A"/>
    <s v="N"/>
    <s v="Y"/>
    <s v="Y"/>
    <x v="8"/>
    <s v="Reportable Services"/>
    <x v="3"/>
    <x v="100"/>
    <x v="100"/>
    <x v="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270dd67e-c645-4166-b172-561f40ac7a92"/>
    <x v="0"/>
    <n v="2096"/>
    <s v="W81K00-14-P-1019"/>
    <s v="W81K0014P1019"/>
    <s v="0000"/>
    <s v="2014"/>
    <s v="PURCHASE ORDER"/>
    <s v="Firm Fixed Price"/>
    <s v="Y"/>
    <m/>
    <s v="Not Competed Under SAP"/>
    <s v="2"/>
    <s v="Y"/>
    <m/>
    <m/>
    <s v="MEDCOM  Great Plains Reg Contr Ofc"/>
    <s v="US ARMY MEDICAL COMMAND - GREAT PLAINS REGION"/>
    <s v="W2DNAA"/>
    <s v="W2DN BROOKE ARMY MED CTR"/>
    <x v="9"/>
    <s v="None"/>
    <x v="0"/>
    <s v="N"/>
    <s v="APEX LIMITED INC"/>
    <n v="57259"/>
    <n v="57259"/>
    <n v="57895.85"/>
    <n v="57895.85"/>
    <n v="1.7272400000000001E-5"/>
    <n v="47276"/>
    <s v="Below"/>
    <n v="47801.82"/>
    <n v="47801.82"/>
    <n v="22.8062"/>
    <n v="9983"/>
    <n v="9983"/>
    <n v="47276"/>
    <n v="0.98899999999999999"/>
    <s v="N/A"/>
    <s v="Y"/>
    <s v="N"/>
    <s v="Y"/>
    <x v="2"/>
    <s v="Reportable Services"/>
    <x v="3"/>
    <x v="109"/>
    <x v="109"/>
    <x v="3"/>
    <s v="San Antonio"/>
    <s v="CONUS"/>
    <s v="Texas"/>
    <s v="78238"/>
    <s v="United States"/>
    <s v="Prime"/>
    <s v="None"/>
    <m/>
    <m/>
    <m/>
    <m/>
    <m/>
    <m/>
    <m/>
    <m/>
    <m/>
    <m/>
    <m/>
    <m/>
    <m/>
  </r>
  <r>
    <s v="ICS"/>
    <s v="270e7b09-8611-4a16-8b44-789bafa74447"/>
    <x v="0"/>
    <n v="2096"/>
    <s v="W15QKN-14-F-1243"/>
    <s v="W15QKN14F1243"/>
    <s v="0000"/>
    <s v="2014"/>
    <s v="DELIVERY ORDER"/>
    <s v="Firm Fixed Price"/>
    <s v="Y"/>
    <s v="GS21F0185X"/>
    <s v="Full and Open Competition"/>
    <s v="14"/>
    <s v="Y"/>
    <m/>
    <m/>
    <s v="Joint Munitions and Lethality LCMC"/>
    <s v="US ARMY CONTRACTING COMMAND - PICATINNY ARSENAL"/>
    <s v="W0FCJ6"/>
    <s v="W0FC LEWISBURG USAR CENTER"/>
    <x v="10"/>
    <s v="None"/>
    <x v="0"/>
    <s v="N"/>
    <s v="HAMHED LIMITED LIABILIY COMPANY"/>
    <n v="26885"/>
    <n v="26885"/>
    <n v="41746.89"/>
    <n v="41746.89"/>
    <n v="2.3953900000000001E-5"/>
    <n v="26683"/>
    <s v="Below"/>
    <n v="41433.229800000001"/>
    <n v="41433.229800000001"/>
    <n v="19.767800000000001"/>
    <n v="202"/>
    <n v="202"/>
    <n v="22514"/>
    <n v="0.64400000000000002"/>
    <s v="N/A"/>
    <s v="N"/>
    <s v="N"/>
    <s v="N"/>
    <x v="3"/>
    <s v="Not Reportable"/>
    <x v="9"/>
    <x v="17"/>
    <x v="17"/>
    <x v="10"/>
    <s v="Lewisburg"/>
    <s v="CONUS"/>
    <s v="Pennsylvania"/>
    <s v="17815"/>
    <s v="United States"/>
    <s v="Prime"/>
    <s v="None"/>
    <m/>
    <m/>
    <m/>
    <m/>
    <m/>
    <m/>
    <m/>
    <m/>
    <m/>
    <m/>
    <m/>
    <m/>
    <m/>
  </r>
  <r>
    <s v="ICS"/>
    <s v="27274a18-8a9a-40d9-8ac4-3294ce4ceebf"/>
    <x v="0"/>
    <n v="2096"/>
    <s v="W15QKN-16-D-1040"/>
    <s v="W15QKN16D1040"/>
    <s v="0001"/>
    <s v="2016"/>
    <m/>
    <m/>
    <s v="N"/>
    <m/>
    <m/>
    <m/>
    <s v="N"/>
    <s v="N"/>
    <s v="N"/>
    <m/>
    <m/>
    <s v="W6QK6A"/>
    <s v="W6QK ACC-PICA"/>
    <x v="5"/>
    <s v="None"/>
    <x v="0"/>
    <s v="N"/>
    <s v="Yosway  Mark P"/>
    <n v="4572"/>
    <n v="4572"/>
    <m/>
    <m/>
    <m/>
    <n v="4572"/>
    <s v="Below"/>
    <m/>
    <m/>
    <m/>
    <n v="0"/>
    <n v="0"/>
    <n v="4572"/>
    <n v="2.4E-2"/>
    <s v="N/A"/>
    <s v="N"/>
    <s v="N"/>
    <s v="N"/>
    <x v="3"/>
    <s v="Not Reportable"/>
    <x v="9"/>
    <x v="129"/>
    <x v="127"/>
    <x v="10"/>
    <s v="Richmond"/>
    <s v="CONUS"/>
    <s v="Virginia"/>
    <s v="23224"/>
    <s v="United States"/>
    <s v="Prime"/>
    <s v="None"/>
    <m/>
    <m/>
    <m/>
    <m/>
    <m/>
    <m/>
    <m/>
    <m/>
    <m/>
    <m/>
    <m/>
    <m/>
    <m/>
  </r>
  <r>
    <s v="ICS"/>
    <s v="272d2a42-a9c1-4f39-8dbe-05bd4b77eef8"/>
    <x v="0"/>
    <n v="2096"/>
    <s v="W9132T-16-C-0002"/>
    <s v="W9132T16C0002"/>
    <s v="0000"/>
    <s v="2016"/>
    <s v="Definitive Contract"/>
    <s v="Firm Fixed Price"/>
    <s v="N"/>
    <m/>
    <s v="Full and Open Competition"/>
    <m/>
    <s v="N"/>
    <s v="N"/>
    <s v="N"/>
    <s v="USA -USACE CERL  CHAMPAIGN"/>
    <s v="W2R2 CONST ENGRG LAB"/>
    <s v="W03GAA"/>
    <s v="W03G USA ENGR R AND D CTR"/>
    <x v="6"/>
    <s v="None"/>
    <x v="0"/>
    <s v="N"/>
    <s v="ENERGETICS"/>
    <n v="155000"/>
    <n v="155000"/>
    <n v="125607.78"/>
    <n v="125607.78"/>
    <n v="7.9612999999999995E-6"/>
    <n v="154167"/>
    <s v="Below"/>
    <n v="124932.73910000001"/>
    <n v="124932.73910000001"/>
    <n v="59.6053"/>
    <n v="833"/>
    <n v="833"/>
    <n v="154167"/>
    <n v="1.234"/>
    <s v="N/A"/>
    <s v="N"/>
    <s v="N"/>
    <s v="N"/>
    <x v="0"/>
    <s v="Not Reportable"/>
    <x v="0"/>
    <x v="357"/>
    <x v="353"/>
    <x v="5"/>
    <s v="Columbia"/>
    <s v="CONUS"/>
    <s v="Maryland"/>
    <s v="21046"/>
    <s v="United States"/>
    <s v="SubContractor"/>
    <s v="None"/>
    <m/>
    <m/>
    <m/>
    <m/>
    <m/>
    <m/>
    <m/>
    <m/>
    <m/>
    <m/>
    <m/>
    <m/>
    <m/>
  </r>
  <r>
    <s v="ICS"/>
    <s v="272f3aa6-b36c-46d8-b2a3-c5f5727f0910"/>
    <x v="0"/>
    <n v="2096"/>
    <s v="W912L9-15-P-0247"/>
    <s v="W912L915P0247"/>
    <s v="0000"/>
    <s v="2015"/>
    <s v="PURCHASE ORDER"/>
    <s v="Firm Fixed Price"/>
    <s v="Y"/>
    <m/>
    <s v="Not Available for Competition"/>
    <s v="32"/>
    <m/>
    <m/>
    <s v="Y"/>
    <s v="USPFO for Indiana"/>
    <s v="NATIONAL GUARD BUREAU - INDIANA"/>
    <s v="W00XAA"/>
    <s v="W00X FTS INARNG"/>
    <x v="3"/>
    <s v="None"/>
    <x v="0"/>
    <s v="N"/>
    <s v="Two-Tech  Inc."/>
    <n v="758935"/>
    <n v="758935"/>
    <n v="78760.38"/>
    <n v="78760.38"/>
    <n v="1.26967E-5"/>
    <n v="758935"/>
    <s v="Below"/>
    <n v="78760.377800000002"/>
    <n v="78760.377800000002"/>
    <n v="37.576500000000003"/>
    <n v="0"/>
    <n v="0"/>
    <n v="758935"/>
    <n v="9.6359999999999992"/>
    <s v="N/A"/>
    <s v="Y"/>
    <s v="Y"/>
    <s v="Y"/>
    <x v="2"/>
    <s v="Reportable Services"/>
    <x v="3"/>
    <x v="3"/>
    <x v="3"/>
    <x v="3"/>
    <s v="Edinburgh"/>
    <s v="CONUS"/>
    <s v="Indiana"/>
    <s v="46124"/>
    <s v="United States"/>
    <s v="Prime"/>
    <s v="None"/>
    <m/>
    <m/>
    <m/>
    <m/>
    <m/>
    <m/>
    <m/>
    <m/>
    <m/>
    <m/>
    <m/>
    <m/>
    <m/>
  </r>
  <r>
    <s v="ICS"/>
    <s v="27341b83-b613-4a06-89b8-59a70fa5ef86"/>
    <x v="0"/>
    <n v="2096"/>
    <s v="W91YU0-12-C-0068"/>
    <s v="W91YU012C0068"/>
    <s v="0000"/>
    <s v="2012"/>
    <s v="Definitive Contract"/>
    <s v="Firm Fixed Price"/>
    <s v="Y"/>
    <m/>
    <s v="Not Competed Under SAP"/>
    <s v="9"/>
    <s v="Y"/>
    <s v="Y"/>
    <s v="N"/>
    <s v="MEDCOM  West Reg Contr Ofc"/>
    <s v="US ARMY MEDICAL COMMAND - WESTERN REGION"/>
    <s v="W08RAA"/>
    <s v="W08R USA WESTERN REG MED CM RD"/>
    <x v="9"/>
    <s v="None"/>
    <x v="0"/>
    <s v="N"/>
    <s v="GLOBAL CONSULTING INTERNATIONAL INC"/>
    <n v="74102"/>
    <n v="74102"/>
    <n v="78915.87"/>
    <n v="78915.87"/>
    <n v="1.2671699999999999E-5"/>
    <n v="74102"/>
    <s v="Below"/>
    <n v="78915.867899999997"/>
    <n v="78915.867899999997"/>
    <n v="37.650700000000001"/>
    <n v="0"/>
    <n v="0"/>
    <n v="74102"/>
    <n v="0.93899999999999995"/>
    <s v="N/A"/>
    <s v="Y"/>
    <s v="N"/>
    <s v="Y"/>
    <x v="6"/>
    <s v="Not Reportable"/>
    <x v="12"/>
    <x v="31"/>
    <x v="31"/>
    <x v="13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2737aa02-a8da-4b41-9779-dae10a568c44"/>
    <x v="0"/>
    <n v="2096"/>
    <s v="W81K02-14-P-0044"/>
    <s v="W81K0214P0044"/>
    <s v="0000"/>
    <s v="2014"/>
    <s v="PURCHASE ORDER"/>
    <s v="Firm Fixed Price"/>
    <s v="Y"/>
    <m/>
    <s v="Not Competed Under SAP"/>
    <s v="2"/>
    <s v="Y"/>
    <s v="N"/>
    <s v="N"/>
    <s v="MEDCOM  Pac Reg Contr Ofc"/>
    <s v="US ARMY MEDICAL COMMAND - PACIFIC REGION"/>
    <s v="W07CAA"/>
    <s v="W07C TRIPLER ARMY MED CTR"/>
    <x v="9"/>
    <s v="None"/>
    <x v="0"/>
    <s v="N"/>
    <s v="NATIVE HAWAIIAN VETERANS LLC"/>
    <n v="243195"/>
    <n v="243195"/>
    <n v="136091.21"/>
    <n v="136091.21"/>
    <n v="7.3479999999999998E-6"/>
    <n v="242995"/>
    <s v="Below"/>
    <n v="135979.29490000001"/>
    <n v="135979.29490000001"/>
    <n v="64.875600000000006"/>
    <n v="200"/>
    <n v="200"/>
    <n v="120845"/>
    <n v="1.7869999999999999"/>
    <s v="Expert or consultant services"/>
    <s v="Y"/>
    <s v="Y"/>
    <s v="Y"/>
    <x v="2"/>
    <s v="Reportable Services"/>
    <x v="13"/>
    <x v="307"/>
    <x v="303"/>
    <x v="14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273f04a3-e641-4559-8470-64ab82025ae7"/>
    <x v="0"/>
    <n v="2096"/>
    <s v="W81K00-16-C-0021"/>
    <s v="W81K0016C0021"/>
    <s v="0000"/>
    <s v="2016"/>
    <s v="Definitive Contract"/>
    <s v="Firm Fixed Price"/>
    <s v="Y"/>
    <m/>
    <s v="Not Available for Competition"/>
    <s v="5"/>
    <s v="Y"/>
    <m/>
    <m/>
    <s v="MEDCOM  Great Plains Reg Contr Ofc"/>
    <s v="US ARMY MEDICAL COMMAND  RHCO-CENTRAL (W)"/>
    <s v="W2DNAA"/>
    <s v="W2DN BROOKE ARMY MED CTR"/>
    <x v="9"/>
    <s v="None"/>
    <x v="0"/>
    <s v="N"/>
    <s v="Vesa Health &amp; Technology  Inc"/>
    <n v="224237"/>
    <n v="224237"/>
    <n v="26058.92"/>
    <n v="26058.92"/>
    <n v="3.8374599999999997E-5"/>
    <n v="224137"/>
    <s v="Below"/>
    <n v="26047.2981"/>
    <n v="26047.2981"/>
    <n v="12.427099999999999"/>
    <n v="100"/>
    <n v="100"/>
    <n v="224137"/>
    <n v="8.6050000000000004"/>
    <s v="N/A"/>
    <s v="Y"/>
    <s v="Y"/>
    <s v="Y"/>
    <x v="8"/>
    <s v="Reportable Services"/>
    <x v="3"/>
    <x v="100"/>
    <x v="100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74af0c2-490e-4892-a26f-9516871cb9f6"/>
    <x v="0"/>
    <n v="2096"/>
    <s v="W9124D-11-C-0017"/>
    <s v="W9124D11C0017"/>
    <s v="0000"/>
    <s v="2011"/>
    <s v="Definitive Contract"/>
    <s v="Firm Fixed Price"/>
    <s v="Y"/>
    <m/>
    <s v="Not Available for Competition"/>
    <s v="10"/>
    <s v="N"/>
    <s v="N"/>
    <s v="N"/>
    <s v="ACA  Fort Knox"/>
    <s v="US ARMY CONTRACTING COMMAND - FORT KNOX"/>
    <s v="W6EDAA"/>
    <s v="W6ED USA HUMAN RESOURCES COMD"/>
    <x v="27"/>
    <s v="PARTIAL"/>
    <x v="0"/>
    <s v="N"/>
    <s v="Inspiritec"/>
    <n v="3500259"/>
    <n v="3500259"/>
    <n v="71104.45"/>
    <n v="71104.45"/>
    <n v="1.4063800000000001E-5"/>
    <n v="3500259"/>
    <s v="Above"/>
    <n v="71104.454899999997"/>
    <n v="71104.454899999997"/>
    <n v="33.923900000000003"/>
    <n v="0"/>
    <n v="0"/>
    <n v="1981815"/>
    <n v="49.226999999999997"/>
    <s v="N/A"/>
    <s v="Y"/>
    <s v="Y"/>
    <s v="Y"/>
    <x v="2"/>
    <s v="Reportable Services"/>
    <x v="3"/>
    <x v="204"/>
    <x v="202"/>
    <x v="3"/>
    <s v="Ft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274c97ab-9f98-420d-bd02-89198ddbc52b"/>
    <x v="0"/>
    <n v="2096"/>
    <s v="HQ0682-13-F-0006"/>
    <s v="HQ068213F0006"/>
    <s v="0006"/>
    <s v="2016"/>
    <m/>
    <m/>
    <s v="N"/>
    <m/>
    <m/>
    <m/>
    <s v="N"/>
    <s v="N"/>
    <s v="N"/>
    <m/>
    <m/>
    <s v="W6J7AA"/>
    <s v="W6J7 USA ELE JT IMPRO EDD ORG"/>
    <x v="21"/>
    <s v="PARTIAL"/>
    <x v="0"/>
    <s v="N"/>
    <s v="CALIBRE"/>
    <n v="321409"/>
    <n v="321409"/>
    <n v="210483.96"/>
    <n v="210483.96"/>
    <n v="4.7509999999999999E-6"/>
    <n v="321409"/>
    <s v="Below"/>
    <n v="210483.95550000001"/>
    <n v="210483.95550000001"/>
    <n v="100.4217"/>
    <n v="0"/>
    <n v="0"/>
    <n v="321409"/>
    <n v="1.5269999999999999"/>
    <s v="Expert or consultant services"/>
    <s v="Y"/>
    <s v="Y"/>
    <s v="Y"/>
    <x v="2"/>
    <s v="Reportable Services"/>
    <x v="3"/>
    <x v="27"/>
    <x v="27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274eb24d-571c-43c5-a9b4-e98284ac9900"/>
    <x v="0"/>
    <n v="2096"/>
    <s v="W91QV1-16-F-0022"/>
    <s v="W91QV116F0022"/>
    <s v="0001"/>
    <s v="2016"/>
    <s v="DELIVERY ORDER"/>
    <s v="Firm Fixed Price"/>
    <s v="Y"/>
    <s v="GS-06F-0889Z"/>
    <s v="Full and Open Competition After Exclusion of Sources"/>
    <s v="1"/>
    <m/>
    <m/>
    <s v="Y"/>
    <s v="ACA  Capital District Contracting Center"/>
    <s v="US ARMY CONTRACTING COMMAND - FORT BELVOIR"/>
    <s v="W2LQAA"/>
    <s v="W2LQ USAG  FT AP HILL"/>
    <x v="2"/>
    <s v="None"/>
    <x v="0"/>
    <s v="N"/>
    <s v="UNIFIED BUSINESS TECHNOLOGIES  INC."/>
    <n v="7933"/>
    <n v="7933"/>
    <m/>
    <m/>
    <m/>
    <n v="7933"/>
    <s v="Below"/>
    <m/>
    <m/>
    <m/>
    <n v="0"/>
    <n v="0"/>
    <n v="7933"/>
    <n v="1.2E-2"/>
    <s v="N/A"/>
    <s v="N"/>
    <s v="Y"/>
    <s v="Y"/>
    <x v="2"/>
    <s v="Reportable Services"/>
    <x v="3"/>
    <x v="27"/>
    <x v="27"/>
    <x v="3"/>
    <s v="Fort AP Hill"/>
    <s v="CONUS"/>
    <s v="Virginia"/>
    <s v="2242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2751da7b-bf6d-4b8e-8eb2-a686a33db0c0"/>
    <x v="0"/>
    <n v="2096"/>
    <s v="W9124D-15-C-0019"/>
    <s v="W9124D15C0019"/>
    <s v="0000"/>
    <s v="2015"/>
    <s v="Definitive Contract"/>
    <s v="Firm Fixed Price"/>
    <s v="Y"/>
    <m/>
    <s v="Full and Open Competition"/>
    <s v="8"/>
    <s v="N"/>
    <m/>
    <m/>
    <s v="ACA  Fort Knox"/>
    <s v="US ARMY CONTRACTING COMMAND - FORT KNOX"/>
    <s v="W1V5FR"/>
    <s v="W1V5 FT KNOX HS JROTC"/>
    <x v="1"/>
    <s v="None"/>
    <x v="0"/>
    <s v="N"/>
    <s v="MISSISSIPPI STATE UNIVERSITY"/>
    <n v="232498"/>
    <n v="232498"/>
    <n v="48731.5"/>
    <n v="48731.5"/>
    <n v="2.0520600000000001E-5"/>
    <n v="102208"/>
    <s v="Below"/>
    <n v="21422.762500000001"/>
    <n v="21422.762500000001"/>
    <n v="10.220800000000001"/>
    <n v="130290"/>
    <n v="130290"/>
    <n v="102208"/>
    <n v="4.7709999999999999"/>
    <s v="N/A"/>
    <s v="Y"/>
    <s v="N"/>
    <s v="N"/>
    <x v="2"/>
    <s v="Reportable Services"/>
    <x v="2"/>
    <x v="2"/>
    <x v="2"/>
    <x v="2"/>
    <s v="Starkville"/>
    <s v="CONUS"/>
    <s v="Mississippi"/>
    <s v="39759"/>
    <s v="United States"/>
    <s v="Prime"/>
    <s v="None"/>
    <m/>
    <m/>
    <m/>
    <m/>
    <m/>
    <m/>
    <m/>
    <m/>
    <m/>
    <m/>
    <m/>
    <m/>
    <m/>
  </r>
  <r>
    <s v="ICS"/>
    <s v="27674b2e-66cc-409d-8f66-d18d2f84dfd7"/>
    <x v="0"/>
    <n v="2096"/>
    <s v="W911NF-15-C-0042"/>
    <s v="W911NF15C0042"/>
    <s v="0000"/>
    <s v="2015"/>
    <s v="Definitive Contract"/>
    <s v="Cost Plus Fixed Fee"/>
    <s v="Y"/>
    <m/>
    <s v="COMPETED"/>
    <s v="40"/>
    <s v="N"/>
    <s v="N"/>
    <s v="N"/>
    <s v="DCMA BOSTON"/>
    <s v="US ARMY CONTRACTING COMMAND - RESEARCH TRIANGLE PARK DIVISION"/>
    <s v="W26217"/>
    <s v="W262 LAB ARMY RSCH"/>
    <x v="5"/>
    <s v="None"/>
    <x v="0"/>
    <s v="N"/>
    <s v="CHARLES STARK DRAPER LABORATORY INC"/>
    <n v="462468"/>
    <n v="462468"/>
    <n v="781195.95"/>
    <m/>
    <m/>
    <n v="317596"/>
    <s v="Below"/>
    <n v="536479.72970000003"/>
    <m/>
    <m/>
    <n v="144872"/>
    <n v="144872"/>
    <n v="317596"/>
    <n v="0.59199999999999997"/>
    <s v="N/A"/>
    <s v="N"/>
    <s v="N"/>
    <s v="N"/>
    <x v="0"/>
    <s v="Not Reportable"/>
    <x v="0"/>
    <x v="52"/>
    <x v="52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276d58e6-ec0e-4ba7-8d60-1c9b766b29b9"/>
    <x v="0"/>
    <n v="2096"/>
    <s v="W9124M-14-F-0015"/>
    <s v="W9124M14F0015"/>
    <s v="0001"/>
    <s v="2014"/>
    <s v="Definitive Contract"/>
    <s v="Firm Fixed Price"/>
    <s v="Y"/>
    <m/>
    <s v="Not Available for Competition"/>
    <s v="4"/>
    <s v="N"/>
    <s v="N"/>
    <s v="N"/>
    <s v="ACA  Fort Stewart"/>
    <s v="US ARMY CONTRACTING COMMAND - FORT STEWART"/>
    <s v="W0VAAA"/>
    <s v="W0VA USAG FT STEWART"/>
    <x v="2"/>
    <s v="None"/>
    <x v="0"/>
    <s v="N"/>
    <s v="GOODWILL INDUSTRIES OF THE COASTAL"/>
    <n v="559620"/>
    <n v="559620"/>
    <n v="49493.23"/>
    <n v="49493.23"/>
    <n v="2.02048E-5"/>
    <n v="463993"/>
    <s v="Below"/>
    <n v="41035.906999999999"/>
    <n v="41035.906999999999"/>
    <n v="19.578199999999999"/>
    <n v="95627"/>
    <n v="95627"/>
    <n v="110500"/>
    <n v="11.307"/>
    <s v="N/A"/>
    <s v="N"/>
    <s v="N"/>
    <s v="Y"/>
    <x v="3"/>
    <s v="Not Reportable"/>
    <x v="9"/>
    <x v="17"/>
    <x v="17"/>
    <x v="10"/>
    <s v="Fort Stewart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277789cd-f96f-464a-85c6-e900721a9835"/>
    <x v="0"/>
    <n v="2096"/>
    <s v="W912LC-15-P-0041"/>
    <s v="W912LC15P0041"/>
    <s v="0000"/>
    <s v="2015"/>
    <s v="PURCHASE ORDER"/>
    <s v="Firm Fixed Price"/>
    <s v="N"/>
    <m/>
    <s v="Not Competed Under SAP"/>
    <s v="4"/>
    <s v="Y"/>
    <m/>
    <m/>
    <s v="USPFO for Colorado"/>
    <s v="NATIONAL GUARD BUREAU - COLORADO"/>
    <s v="W7MY54"/>
    <s v="W7MY USPFO TRANS ACTIVITY CO A"/>
    <x v="3"/>
    <s v="None"/>
    <x v="0"/>
    <s v="N"/>
    <s v="VESA HEALTH LLC"/>
    <n v="242919"/>
    <n v="242919"/>
    <n v="89538.89"/>
    <n v="89538.89"/>
    <n v="1.1168299999999999E-5"/>
    <n v="242819"/>
    <s v="Below"/>
    <n v="89502.027300000002"/>
    <n v="89502.027300000002"/>
    <n v="42.701300000000003"/>
    <n v="100"/>
    <n v="100"/>
    <n v="175378"/>
    <n v="2.7130000000000001"/>
    <s v="N/A"/>
    <s v="Y"/>
    <s v="Y"/>
    <s v="Y"/>
    <x v="6"/>
    <s v="Not Reportable"/>
    <x v="12"/>
    <x v="79"/>
    <x v="79"/>
    <x v="13"/>
    <s v="Aurora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277afa4a-4c57-4d06-8d1f-a3bdf7f16ab0"/>
    <x v="0"/>
    <n v="2096"/>
    <s v="W91YU0-15-P-0267"/>
    <s v="W91YU015P0267"/>
    <s v="0000"/>
    <s v="2015"/>
    <s v="PURCHASE ORDER"/>
    <s v="Firm Fixed Price"/>
    <s v="N"/>
    <m/>
    <s v="Not Available for Competition"/>
    <s v="4"/>
    <s v="Y"/>
    <m/>
    <m/>
    <s v="MEDCOM  West Reg Contr Ofc"/>
    <s v="US ARMY MEDICAL COMMAND - WESTERN REGION"/>
    <s v="W2P101"/>
    <s v="W2P1 MEDDAC MED SUPPLY ACCT"/>
    <x v="9"/>
    <s v="None"/>
    <x v="0"/>
    <s v="N"/>
    <s v="RDstaffCo"/>
    <n v="1000000"/>
    <n v="1000000"/>
    <n v="261574.68"/>
    <n v="261574.68"/>
    <n v="3.8229999999999997E-6"/>
    <n v="1000000"/>
    <s v="Below"/>
    <n v="261574.6796"/>
    <n v="261574.6796"/>
    <n v="124.7971"/>
    <n v="0"/>
    <n v="0"/>
    <n v="868000"/>
    <n v="3.823"/>
    <s v="Clinical patient care in a DoD Medical Treatment facility"/>
    <s v="Y"/>
    <s v="Y"/>
    <s v="Y"/>
    <x v="6"/>
    <s v="Not Reportable"/>
    <x v="12"/>
    <x v="219"/>
    <x v="217"/>
    <x v="13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277c7b7f-2901-414a-a524-a7e25acd45c1"/>
    <x v="0"/>
    <n v="2096"/>
    <s v="W912JF-16-F-0025"/>
    <s v="W912JF16F0025"/>
    <s v="0001"/>
    <s v="2016"/>
    <s v="DELIVERY ORDER"/>
    <s v="Firm Fixed Price"/>
    <s v="Y"/>
    <s v="GS10F0309T"/>
    <s v="Full and Open Competition"/>
    <s v="8"/>
    <s v="Y"/>
    <m/>
    <m/>
    <s v="USPFO for Arkansas"/>
    <s v="NATIONAL GUARD BUREAU - ARKANSAS"/>
    <s v="W7MWAA"/>
    <s v="W7MW USPFO ACTIVITY AR ARNG"/>
    <x v="3"/>
    <s v="None"/>
    <x v="0"/>
    <s v="N"/>
    <s v="DEPLOYED RESOURCES LLC"/>
    <n v="327886"/>
    <n v="327886"/>
    <n v="74894.02"/>
    <n v="74894.02"/>
    <n v="1.3352200000000001E-5"/>
    <n v="83375"/>
    <s v="Below"/>
    <n v="19044.0841"/>
    <m/>
    <m/>
    <n v="244511"/>
    <n v="244511"/>
    <n v="83375"/>
    <n v="4.3780000000000001"/>
    <s v="N/A"/>
    <s v="N"/>
    <s v="Y"/>
    <s v="Y"/>
    <x v="2"/>
    <s v="Reportable Services"/>
    <x v="3"/>
    <x v="14"/>
    <x v="14"/>
    <x v="3"/>
    <s v="North Little Rock"/>
    <s v="CONUS"/>
    <s v="Arkansas"/>
    <s v="72199"/>
    <s v="United States"/>
    <s v="Prime"/>
    <s v="None"/>
    <m/>
    <m/>
    <m/>
    <m/>
    <m/>
    <m/>
    <m/>
    <m/>
    <m/>
    <m/>
    <m/>
    <m/>
    <m/>
  </r>
  <r>
    <s v="ICS"/>
    <s v="2780c222-9a04-4ba6-aa66-c5d09cf1a3af"/>
    <x v="0"/>
    <n v="2096"/>
    <s v="W912PB-13-P-0218"/>
    <s v="W912PB13P0218"/>
    <s v="0002"/>
    <s v="2013"/>
    <s v="PURCHASE ORDER"/>
    <s v="Firm Fixed Price"/>
    <s v="Y"/>
    <m/>
    <s v="Competed Under SAP"/>
    <s v="3"/>
    <s v="N"/>
    <s v="N"/>
    <s v="N"/>
    <s v="RCO Bavaria"/>
    <s v="US ARMY CONTRACTING COMMAND - GRAFENWOEHR (409TH)"/>
    <s v="W6FMAA"/>
    <s v="W6FM USAG GRAFENWOEHR"/>
    <x v="2"/>
    <s v="None"/>
    <x v="1"/>
    <s v="N"/>
    <s v="Gibs  geologen + ingenieure"/>
    <n v="20410"/>
    <n v="20410"/>
    <m/>
    <m/>
    <m/>
    <n v="20410"/>
    <s v="Below"/>
    <m/>
    <m/>
    <m/>
    <n v="0"/>
    <n v="0"/>
    <n v="20410"/>
    <n v="0.156"/>
    <s v="N/A"/>
    <s v="N"/>
    <s v="N"/>
    <s v="N"/>
    <x v="3"/>
    <s v="Not Reportable"/>
    <x v="8"/>
    <x v="99"/>
    <x v="99"/>
    <x v="9"/>
    <s v="Grafenwoe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4"/>
  </r>
  <r>
    <s v="ICS"/>
    <s v="2790fd13-ac14-447e-a4b6-73746921815f"/>
    <x v="0"/>
    <n v="2096"/>
    <s v="W52P1J-14-P-5022"/>
    <s v="W52P1J14P5022"/>
    <s v="0000"/>
    <s v="2014"/>
    <s v="PURCHASE ORDER"/>
    <s v="Firm Fixed Price"/>
    <s v="Y"/>
    <m/>
    <s v="Not Competed Under SAP"/>
    <s v="1"/>
    <s v="Y"/>
    <s v="N"/>
    <s v="N"/>
    <s v="AMC  Army Sustainment Command"/>
    <s v="US ARMY CONTRACTING COMMAND - ROCK ISLAND ARSENAL"/>
    <s v="W6B9AA"/>
    <s v="W6B9 USAG ROCK ISLAND ARSENAL"/>
    <x v="2"/>
    <s v="None"/>
    <x v="0"/>
    <s v="N"/>
    <s v="OFFICE SYSTEMS DIVISION INC"/>
    <n v="2733"/>
    <n v="2733"/>
    <m/>
    <m/>
    <m/>
    <n v="2733"/>
    <s v="Below"/>
    <m/>
    <m/>
    <m/>
    <n v="0"/>
    <n v="0"/>
    <n v="2733"/>
    <n v="3.0000000000000001E-3"/>
    <s v="N/A"/>
    <s v="N"/>
    <s v="N"/>
    <s v="N"/>
    <x v="3"/>
    <s v="Not Reportable"/>
    <x v="6"/>
    <x v="277"/>
    <x v="274"/>
    <x v="7"/>
    <s v="ROCK ISLAND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VMUS"/>
    <m/>
    <s v="2571"/>
    <s v="Equipment Maintenance by Contract"/>
    <s v="43521200000"/>
    <s v="Servicewide Support"/>
    <s v="2016"/>
  </r>
  <r>
    <s v="ICS"/>
    <s v="279847a0-8f60-4011-b491-b4e69c90bcd2"/>
    <x v="0"/>
    <n v="2096"/>
    <s v="W912HQ-16-F-0033"/>
    <s v="W912HQ16F0033"/>
    <s v="0000"/>
    <s v="2016"/>
    <m/>
    <m/>
    <s v="N"/>
    <m/>
    <m/>
    <m/>
    <s v="N"/>
    <s v="N"/>
    <s v="N"/>
    <m/>
    <m/>
    <s v="W0JVAA"/>
    <s v="W0JV HQ USACE MIL PROGRAMS"/>
    <x v="6"/>
    <s v="PARTIAL"/>
    <x v="0"/>
    <s v="N"/>
    <s v="ENTERPRISE TRAINING SOLUTIONS INC"/>
    <n v="338575"/>
    <n v="338575"/>
    <n v="48941.17"/>
    <n v="48941.17"/>
    <n v="2.0432699999999998E-5"/>
    <n v="338575"/>
    <s v="Below"/>
    <n v="48941.167999999998"/>
    <n v="48941.167999999998"/>
    <n v="23.349799999999998"/>
    <n v="0"/>
    <n v="0"/>
    <n v="338575"/>
    <n v="6.9180000000000001"/>
    <s v="N/A"/>
    <s v="N"/>
    <s v="N"/>
    <s v="N"/>
    <x v="2"/>
    <s v="Reportable Services"/>
    <x v="2"/>
    <x v="58"/>
    <x v="58"/>
    <x v="2"/>
    <s v="gloabal/web-based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12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00036.5"/>
    <n v="63664.719700000001"/>
    <n v="61750.46"/>
    <n v="61750.46"/>
    <n v="1.6194200000000002E-5"/>
    <n v="63664.719700000001"/>
    <s v="Below"/>
    <n v="61750.455600000001"/>
    <n v="61750.455600000001"/>
    <n v="29.461099999999998"/>
    <n v="0"/>
    <n v="0"/>
    <n v="45251.34"/>
    <n v="1.0309999999999999"/>
    <s v="N/A"/>
    <s v="N"/>
    <s v="Y"/>
    <s v="Y"/>
    <x v="2"/>
    <s v="Reportable Services"/>
    <x v="2"/>
    <x v="58"/>
    <x v="58"/>
    <x v="2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12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00036.5"/>
    <n v="136408.28030000001"/>
    <n v="63181.23"/>
    <n v="63181.23"/>
    <n v="1.5827500000000001E-5"/>
    <n v="136408.28030000001"/>
    <s v="Below"/>
    <n v="63181.232199999999"/>
    <n v="63181.232199999999"/>
    <n v="30.143699999999999"/>
    <n v="0"/>
    <n v="0"/>
    <n v="96955.7"/>
    <n v="2.1589999999999998"/>
    <s v="N/A"/>
    <s v="N"/>
    <s v="Y"/>
    <s v="Y"/>
    <x v="2"/>
    <s v="Reportable Services"/>
    <x v="2"/>
    <x v="58"/>
    <x v="58"/>
    <x v="2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17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42571.5"/>
    <n v="194210.4111"/>
    <n v="89251.11"/>
    <n v="89251.11"/>
    <n v="1.12043E-5"/>
    <n v="194210.4111"/>
    <s v="Below"/>
    <n v="89251.107999999993"/>
    <n v="89251.107999999993"/>
    <n v="42.581600000000002"/>
    <n v="0"/>
    <n v="0"/>
    <n v="105017"/>
    <n v="2.1760000000000002"/>
    <s v="N/A"/>
    <s v="N"/>
    <s v="Y"/>
    <s v="Y"/>
    <x v="2"/>
    <s v="Reportable Services"/>
    <x v="2"/>
    <x v="58"/>
    <x v="58"/>
    <x v="2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17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42571.5"/>
    <n v="90932.588900000002"/>
    <n v="83119.37"/>
    <n v="83119.37"/>
    <n v="1.20309E-5"/>
    <n v="90932.588900000002"/>
    <s v="Below"/>
    <n v="83119.368300000002"/>
    <n v="83119.368300000002"/>
    <n v="39.656199999999998"/>
    <n v="0"/>
    <n v="0"/>
    <n v="49170.73"/>
    <n v="1.0940000000000001"/>
    <s v="N/A"/>
    <s v="N"/>
    <s v="Y"/>
    <s v="Y"/>
    <x v="2"/>
    <s v="Reportable Services"/>
    <x v="2"/>
    <x v="58"/>
    <x v="58"/>
    <x v="2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18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23968"/>
    <n v="176996.87700000001"/>
    <n v="87578.86"/>
    <n v="87578.86"/>
    <n v="1.14183E-5"/>
    <n v="176996.87700000001"/>
    <s v="Below"/>
    <n v="87578.860499999995"/>
    <n v="87578.860499999995"/>
    <n v="41.783799999999999"/>
    <n v="0"/>
    <n v="0"/>
    <n v="90145.02"/>
    <n v="2.0209999999999999"/>
    <s v="N/A"/>
    <s v="N"/>
    <s v="Y"/>
    <s v="Y"/>
    <x v="2"/>
    <s v="Reportable Services"/>
    <x v="2"/>
    <x v="58"/>
    <x v="58"/>
    <x v="2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18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23968"/>
    <n v="47770.709199999998"/>
    <n v="91690.42"/>
    <n v="91690.42"/>
    <n v="1.0906299999999999E-5"/>
    <n v="47770.709199999998"/>
    <s v="Below"/>
    <n v="91690.420700000002"/>
    <n v="91690.420700000002"/>
    <n v="43.745399999999997"/>
    <n v="0"/>
    <n v="0"/>
    <n v="24329.759999999998"/>
    <n v="0.52100000000000002"/>
    <s v="N/A"/>
    <s v="N"/>
    <s v="Y"/>
    <s v="Y"/>
    <x v="2"/>
    <s v="Reportable Services"/>
    <x v="2"/>
    <x v="58"/>
    <x v="58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18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23968"/>
    <n v="147136.41380000001"/>
    <n v="90046.76"/>
    <n v="90046.76"/>
    <n v="1.11053E-5"/>
    <n v="147136.41380000001"/>
    <s v="Below"/>
    <n v="90046.764899999995"/>
    <n v="90046.764899999995"/>
    <n v="42.961199999999998"/>
    <n v="0"/>
    <n v="0"/>
    <n v="74937"/>
    <n v="1.6339999999999999"/>
    <s v="N/A"/>
    <s v="N"/>
    <s v="Y"/>
    <s v="Y"/>
    <x v="2"/>
    <s v="Reportable Services"/>
    <x v="2"/>
    <x v="58"/>
    <x v="58"/>
    <x v="2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19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4M1"/>
    <s v="W1D4  A&amp;E MAINT TNG DEPT (LEE)"/>
    <x v="1"/>
    <s v="None"/>
    <x v="0"/>
    <s v="N"/>
    <s v="MARTON TECH"/>
    <n v="75969"/>
    <n v="75969"/>
    <n v="90010.66"/>
    <n v="90010.66"/>
    <n v="1.11098E-5"/>
    <n v="75969"/>
    <s v="Below"/>
    <n v="90010.663499999995"/>
    <n v="90010.663499999995"/>
    <n v="42.944000000000003"/>
    <n v="0"/>
    <n v="0"/>
    <n v="49153"/>
    <n v="0.84399999999999997"/>
    <s v="N/A"/>
    <s v="N"/>
    <s v="Y"/>
    <s v="Y"/>
    <x v="2"/>
    <s v="Reportable Services"/>
    <x v="2"/>
    <x v="58"/>
    <x v="58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20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06444.5"/>
    <n v="107437.3619"/>
    <n v="73136.39"/>
    <n v="73136.39"/>
    <n v="1.36731E-5"/>
    <n v="95365.300199999998"/>
    <s v="Below"/>
    <n v="64918.516100000001"/>
    <n v="64918.516100000001"/>
    <n v="30.9726"/>
    <n v="11960.5"/>
    <n v="12072.0617"/>
    <n v="69946.8"/>
    <n v="1.4690000000000001"/>
    <s v="N/A"/>
    <s v="N"/>
    <s v="Y"/>
    <s v="Y"/>
    <x v="2"/>
    <s v="Reportable Services"/>
    <x v="2"/>
    <x v="58"/>
    <x v="58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20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06444.5"/>
    <n v="105451.6381"/>
    <n v="73536.710000000006"/>
    <n v="73536.710000000006"/>
    <n v="1.3598700000000001E-5"/>
    <n v="93602.699800000002"/>
    <s v="Below"/>
    <n v="65273.849199999997"/>
    <n v="65273.849199999997"/>
    <n v="31.142099999999999"/>
    <n v="11960.5"/>
    <n v="11848.9383"/>
    <n v="68654"/>
    <n v="1.4339999999999999"/>
    <s v="N/A"/>
    <s v="N"/>
    <s v="Y"/>
    <s v="Y"/>
    <x v="2"/>
    <s v="Reportable Services"/>
    <x v="2"/>
    <x v="58"/>
    <x v="58"/>
    <x v="2"/>
    <s v="Ft. Lee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21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449"/>
    <s v="W1D4 EOD TNG DET (EGLIN-PP)"/>
    <x v="1"/>
    <s v="None"/>
    <x v="0"/>
    <s v="N"/>
    <s v="MARTON TECHNOLOGIES INC"/>
    <n v="96619"/>
    <n v="96619"/>
    <n v="87280.04"/>
    <n v="87280.04"/>
    <n v="1.14574E-5"/>
    <n v="96619"/>
    <s v="Below"/>
    <n v="87280.036099999998"/>
    <n v="87280.036099999998"/>
    <n v="41.641199999999998"/>
    <n v="0"/>
    <n v="0"/>
    <n v="74808"/>
    <n v="1.107"/>
    <s v="N/A"/>
    <s v="N"/>
    <s v="Y"/>
    <s v="Y"/>
    <x v="2"/>
    <s v="Reportable Services"/>
    <x v="2"/>
    <x v="58"/>
    <x v="58"/>
    <x v="2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22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82359.666700000002"/>
    <n v="146713.15599999999"/>
    <n v="57020.27"/>
    <n v="57020.27"/>
    <n v="1.75376E-5"/>
    <n v="146713.15599999999"/>
    <s v="Below"/>
    <n v="57020.270499999999"/>
    <n v="57020.270499999999"/>
    <n v="27.2043"/>
    <n v="0"/>
    <n v="0"/>
    <n v="124178"/>
    <n v="2.573"/>
    <s v="N/A"/>
    <s v="N"/>
    <s v="Y"/>
    <s v="Y"/>
    <x v="2"/>
    <s v="Reportable Services"/>
    <x v="2"/>
    <x v="58"/>
    <x v="58"/>
    <x v="2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22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82359.666700000002"/>
    <n v="10557.231900000001"/>
    <n v="57066.12"/>
    <n v="57066.12"/>
    <n v="1.7523499999999999E-5"/>
    <n v="10557.231900000001"/>
    <s v="Below"/>
    <n v="57066.118399999999"/>
    <n v="57066.118399999999"/>
    <n v="27.226199999999999"/>
    <n v="0"/>
    <n v="0"/>
    <n v="8935.64"/>
    <n v="0.185"/>
    <s v="N/A"/>
    <s v="N"/>
    <s v="Y"/>
    <s v="Y"/>
    <x v="2"/>
    <s v="Reportable Services"/>
    <x v="2"/>
    <x v="58"/>
    <x v="58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22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82359.666700000002"/>
    <n v="89808.612099999998"/>
    <n v="57166.53"/>
    <n v="57166.53"/>
    <n v="1.74928E-5"/>
    <n v="89808.612099999998"/>
    <s v="Below"/>
    <n v="57166.525800000003"/>
    <n v="57166.525800000003"/>
    <n v="27.274100000000001"/>
    <n v="0"/>
    <n v="0"/>
    <n v="76014"/>
    <n v="1.571"/>
    <s v="N/A"/>
    <s v="N"/>
    <s v="Y"/>
    <s v="Y"/>
    <x v="2"/>
    <s v="Reportable Services"/>
    <x v="2"/>
    <x v="58"/>
    <x v="58"/>
    <x v="2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23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9832.5"/>
    <n v="18547.734700000001"/>
    <n v="67446.31"/>
    <n v="67446.31"/>
    <n v="1.48266E-5"/>
    <n v="18547.734700000001"/>
    <s v="Below"/>
    <n v="67446.308000000005"/>
    <n v="67446.308000000005"/>
    <n v="32.178600000000003"/>
    <n v="0"/>
    <n v="0"/>
    <n v="13265.28"/>
    <n v="0.27500000000000002"/>
    <s v="N/A"/>
    <s v="N"/>
    <s v="Y"/>
    <s v="Y"/>
    <x v="2"/>
    <s v="Reportable Services"/>
    <x v="2"/>
    <x v="58"/>
    <x v="58"/>
    <x v="2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2799e0a6-b6c5-4a3c-928f-32a672f45550"/>
    <x v="0"/>
    <n v="2096"/>
    <s v="W911S0-11-D-0033"/>
    <s v="W911S011D0033"/>
    <s v="0023"/>
    <s v="2011"/>
    <s v="DELIVERY ORDER"/>
    <s v="Firm Fixed Price"/>
    <s v="Y"/>
    <m/>
    <s v="Full and Open Competition After Exclusion of Sources"/>
    <s v="4"/>
    <s v="Y"/>
    <s v="Y"/>
    <s v="Y"/>
    <s v="ACA  NRCC Fort Lee Division"/>
    <s v="US ARMY CONTRACTING COMMAND - FORT LEE"/>
    <s v="W1D7AA"/>
    <s v="W1D7 USATSCH"/>
    <x v="1"/>
    <s v="None"/>
    <x v="0"/>
    <s v="N"/>
    <s v="MARTON TECHNOLOGIES INC"/>
    <n v="19832.5"/>
    <n v="21117.265299999999"/>
    <n v="67901.17"/>
    <n v="67901.17"/>
    <n v="1.47273E-5"/>
    <n v="21117.265299999999"/>
    <s v="Below"/>
    <n v="67901.174599999998"/>
    <n v="67901.174599999998"/>
    <n v="32.395600000000002"/>
    <n v="0"/>
    <n v="0"/>
    <n v="15103"/>
    <n v="0.311"/>
    <s v="N/A"/>
    <s v="N"/>
    <s v="Y"/>
    <s v="Y"/>
    <x v="2"/>
    <s v="Reportable Services"/>
    <x v="2"/>
    <x v="58"/>
    <x v="58"/>
    <x v="2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279a9e67-7627-44ac-8a36-71d2730703d7"/>
    <x v="0"/>
    <n v="2096"/>
    <s v="W912KC-15-P-0079"/>
    <s v="W912KC15P0079"/>
    <s v="0000"/>
    <s v="2015"/>
    <s v="PURCHASE ORDER"/>
    <s v="Firm Fixed Price"/>
    <s v="Y"/>
    <m/>
    <s v="Not Available for Competition"/>
    <s v="2"/>
    <s v="Y"/>
    <m/>
    <m/>
    <s v="USPFO for Pennsylvania  Dept of Military Affairs"/>
    <s v="NATIONAL GUARD BUREAU - PENNSYLVANIA"/>
    <s v="W7QNAA"/>
    <s v="W7QN EASTERN ARNG AV TNG SITE"/>
    <x v="3"/>
    <s v="None"/>
    <x v="0"/>
    <s v="N"/>
    <s v="ALUTIIQ PROFESSIONAL TRAINING  LLC"/>
    <n v="36147.625"/>
    <n v="6573.0722999999998"/>
    <m/>
    <m/>
    <m/>
    <n v="5839.8492999999999"/>
    <s v="Below"/>
    <m/>
    <m/>
    <m/>
    <n v="4032.25"/>
    <n v="733.22299999999996"/>
    <n v="5000"/>
    <n v="8.0000000000000002E-3"/>
    <s v="N/A"/>
    <s v="Y"/>
    <s v="Y"/>
    <s v="Y"/>
    <x v="2"/>
    <s v="Reportable Services"/>
    <x v="3"/>
    <x v="3"/>
    <x v="3"/>
    <x v="3"/>
    <s v="Fort Indiantown Gap Cohen"/>
    <s v="CONUS"/>
    <s v="Pennsylvania"/>
    <s v="17003"/>
    <s v="United States"/>
    <s v="SubContractor"/>
    <s v="None"/>
    <m/>
    <m/>
    <m/>
    <m/>
    <m/>
    <m/>
    <m/>
    <m/>
    <m/>
    <m/>
    <m/>
    <m/>
    <m/>
  </r>
  <r>
    <s v="ICS"/>
    <s v="279a9e67-7627-44ac-8a36-71d2730703d7"/>
    <x v="0"/>
    <n v="2096"/>
    <s v="W912KC-15-P-0079"/>
    <s v="W912KC15P0079"/>
    <s v="0000"/>
    <s v="2015"/>
    <s v="PURCHASE ORDER"/>
    <s v="Firm Fixed Price"/>
    <s v="Y"/>
    <m/>
    <s v="Not Available for Competition"/>
    <s v="2"/>
    <s v="Y"/>
    <m/>
    <m/>
    <s v="USPFO for Pennsylvania  Dept of Military Affairs"/>
    <s v="NATIONAL GUARD BUREAU - PENNSYLVANIA"/>
    <s v="W7QNAA"/>
    <s v="W7QN EASTERN ARNG AV TNG SITE"/>
    <x v="3"/>
    <s v="None"/>
    <x v="0"/>
    <s v="N"/>
    <s v="ALUTIIQ PROFESSIONAL TRAINING  LLC"/>
    <n v="36147.625"/>
    <n v="7361.8409000000001"/>
    <m/>
    <m/>
    <m/>
    <n v="6540.6310999999996"/>
    <s v="Below"/>
    <m/>
    <m/>
    <m/>
    <n v="4032.25"/>
    <n v="821.20979999999997"/>
    <n v="5600"/>
    <n v="3.1E-2"/>
    <s v="N/A"/>
    <s v="Y"/>
    <s v="Y"/>
    <s v="Y"/>
    <x v="2"/>
    <s v="Reportable Services"/>
    <x v="3"/>
    <x v="3"/>
    <x v="3"/>
    <x v="3"/>
    <s v="Fort Indiantown Gap Training Edge"/>
    <s v="CONUS"/>
    <s v="Pennsylvania"/>
    <s v="17003"/>
    <s v="United States"/>
    <s v="SubContractor"/>
    <s v="None"/>
    <m/>
    <m/>
    <m/>
    <m/>
    <m/>
    <m/>
    <m/>
    <m/>
    <m/>
    <m/>
    <m/>
    <m/>
    <m/>
  </r>
  <r>
    <s v="ICS"/>
    <s v="279a9e67-7627-44ac-8a36-71d2730703d7"/>
    <x v="0"/>
    <n v="2096"/>
    <s v="W912KC-15-P-0079"/>
    <s v="W912KC15P0079"/>
    <s v="0000"/>
    <s v="2015"/>
    <s v="PURCHASE ORDER"/>
    <s v="Firm Fixed Price"/>
    <s v="Y"/>
    <m/>
    <s v="Not Available for Competition"/>
    <s v="2"/>
    <s v="Y"/>
    <m/>
    <m/>
    <s v="USPFO for Pennsylvania  Dept of Military Affairs"/>
    <s v="NATIONAL GUARD BUREAU - PENNSYLVANIA"/>
    <s v="W7QNAA"/>
    <s v="W7QN EASTERN ARNG AV TNG SITE"/>
    <x v="3"/>
    <s v="None"/>
    <x v="0"/>
    <s v="N"/>
    <s v="ALUTIIQ PROFESSIONAL TRAINING  LLC"/>
    <n v="36147.625"/>
    <n v="37466.512000000002"/>
    <m/>
    <m/>
    <m/>
    <n v="33287.140800000001"/>
    <s v="Below"/>
    <m/>
    <m/>
    <m/>
    <n v="4032.25"/>
    <n v="4179.3711999999996"/>
    <n v="28500"/>
    <n v="4.5999999999999999E-2"/>
    <s v="N/A"/>
    <s v="Y"/>
    <s v="Y"/>
    <s v="Y"/>
    <x v="2"/>
    <s v="Reportable Services"/>
    <x v="3"/>
    <x v="3"/>
    <x v="3"/>
    <x v="3"/>
    <s v="Fort Indiantown Gap Nighthawk"/>
    <s v="CONUS"/>
    <s v="Pennsylvania"/>
    <s v="17003"/>
    <s v="United States"/>
    <s v="SubContractor"/>
    <s v="None"/>
    <m/>
    <m/>
    <m/>
    <m/>
    <m/>
    <m/>
    <m/>
    <m/>
    <m/>
    <m/>
    <m/>
    <m/>
    <m/>
  </r>
  <r>
    <s v="ICS"/>
    <s v="279a9e67-7627-44ac-8a36-71d2730703d7"/>
    <x v="0"/>
    <n v="2096"/>
    <s v="W912KC-15-P-0079"/>
    <s v="W912KC15P0079"/>
    <s v="0000"/>
    <s v="2015"/>
    <s v="PURCHASE ORDER"/>
    <s v="Firm Fixed Price"/>
    <s v="Y"/>
    <m/>
    <s v="Not Available for Competition"/>
    <s v="2"/>
    <s v="Y"/>
    <m/>
    <m/>
    <s v="USPFO for Pennsylvania  Dept of Military Affairs"/>
    <s v="NATIONAL GUARD BUREAU - PENNSYLVANIA"/>
    <s v="W7QNAA"/>
    <s v="W7QN EASTERN ARNG AV TNG SITE"/>
    <x v="3"/>
    <s v="None"/>
    <x v="0"/>
    <s v="N"/>
    <s v="ALUTIIQ PROFESSIONAL TRAINING  LLC"/>
    <n v="36147.625"/>
    <n v="17747.295099999999"/>
    <m/>
    <m/>
    <m/>
    <n v="15767.593000000001"/>
    <s v="Below"/>
    <m/>
    <m/>
    <m/>
    <n v="4032.25"/>
    <n v="1979.7021"/>
    <n v="13500"/>
    <n v="1.4999999999999999E-2"/>
    <s v="N/A"/>
    <s v="Y"/>
    <s v="Y"/>
    <s v="Y"/>
    <x v="2"/>
    <s v="Reportable Services"/>
    <x v="3"/>
    <x v="3"/>
    <x v="3"/>
    <x v="3"/>
    <s v="Annville AFM"/>
    <s v="CONUS"/>
    <s v="Indiana"/>
    <s v="17003"/>
    <s v="United States"/>
    <s v="SubContractor"/>
    <s v="None"/>
    <m/>
    <m/>
    <m/>
    <m/>
    <m/>
    <m/>
    <m/>
    <m/>
    <m/>
    <m/>
    <m/>
    <m/>
    <m/>
  </r>
  <r>
    <s v="ICS"/>
    <s v="279a9e67-7627-44ac-8a36-71d2730703d7"/>
    <x v="0"/>
    <n v="2096"/>
    <s v="W912KC-15-P-0079"/>
    <s v="W912KC15P0079"/>
    <s v="0000"/>
    <s v="2015"/>
    <s v="PURCHASE ORDER"/>
    <s v="Firm Fixed Price"/>
    <s v="Y"/>
    <m/>
    <s v="Not Available for Competition"/>
    <s v="2"/>
    <s v="Y"/>
    <m/>
    <m/>
    <s v="USPFO for Pennsylvania  Dept of Military Affairs"/>
    <s v="NATIONAL GUARD BUREAU - PENNSYLVANIA"/>
    <s v="W7QNAA"/>
    <s v="W7QN EASTERN ARNG AV TNG SITE"/>
    <x v="3"/>
    <s v="None"/>
    <x v="0"/>
    <s v="N"/>
    <s v="ALUTIIQ PROFESSIONAL TRAINING  LLC"/>
    <n v="36147.625"/>
    <n v="17747.295099999999"/>
    <m/>
    <m/>
    <m/>
    <n v="15767.593000000001"/>
    <s v="Below"/>
    <m/>
    <m/>
    <m/>
    <n v="4032.25"/>
    <n v="1979.7021"/>
    <n v="13500"/>
    <n v="1.4999999999999999E-2"/>
    <s v="N/A"/>
    <s v="Y"/>
    <s v="Y"/>
    <s v="Y"/>
    <x v="2"/>
    <s v="Reportable Services"/>
    <x v="3"/>
    <x v="3"/>
    <x v="3"/>
    <x v="3"/>
    <s v="Fort Indiantown Gap ASM"/>
    <s v="CONUS"/>
    <s v="Pennsylvania"/>
    <s v="17003"/>
    <s v="United States"/>
    <s v="SubContractor"/>
    <s v="None"/>
    <m/>
    <m/>
    <m/>
    <m/>
    <m/>
    <m/>
    <m/>
    <m/>
    <m/>
    <m/>
    <m/>
    <m/>
    <m/>
  </r>
  <r>
    <s v="ICS"/>
    <s v="279a9e67-7627-44ac-8a36-71d2730703d7"/>
    <x v="0"/>
    <n v="2096"/>
    <s v="W912KC-15-P-0079"/>
    <s v="W912KC15P0079"/>
    <s v="0000"/>
    <s v="2015"/>
    <s v="PURCHASE ORDER"/>
    <s v="Firm Fixed Price"/>
    <s v="Y"/>
    <m/>
    <s v="Not Available for Competition"/>
    <s v="2"/>
    <s v="Y"/>
    <m/>
    <m/>
    <s v="USPFO for Pennsylvania  Dept of Military Affairs"/>
    <s v="NATIONAL GUARD BUREAU - PENNSYLVANIA"/>
    <s v="W7QNAA"/>
    <s v="W7QN EASTERN ARNG AV TNG SITE"/>
    <x v="3"/>
    <s v="None"/>
    <x v="0"/>
    <s v="N"/>
    <s v="ALUTIIQ PROFESSIONAL TRAINING  LLC"/>
    <n v="36147.625"/>
    <n v="6573.0722999999998"/>
    <m/>
    <m/>
    <m/>
    <n v="5839.8492999999999"/>
    <s v="Below"/>
    <m/>
    <m/>
    <m/>
    <n v="4032.25"/>
    <n v="733.22299999999996"/>
    <n v="5000"/>
    <n v="8.0000000000000002E-3"/>
    <s v="N/A"/>
    <s v="Y"/>
    <s v="Y"/>
    <s v="Y"/>
    <x v="2"/>
    <s v="Reportable Services"/>
    <x v="3"/>
    <x v="3"/>
    <x v="3"/>
    <x v="3"/>
    <s v="Fort Indiantown Gap Winning Int"/>
    <s v="CONUS"/>
    <s v="Pennsylvania"/>
    <s v="17003"/>
    <s v="United States"/>
    <s v="SubContractor"/>
    <s v="None"/>
    <m/>
    <m/>
    <m/>
    <m/>
    <m/>
    <m/>
    <m/>
    <m/>
    <m/>
    <m/>
    <m/>
    <m/>
    <m/>
  </r>
  <r>
    <s v="ICS"/>
    <s v="279a9e67-7627-44ac-8a36-71d2730703d7"/>
    <x v="0"/>
    <n v="2096"/>
    <s v="W912KC-15-P-0079"/>
    <s v="W912KC15P0079"/>
    <s v="0000"/>
    <s v="2015"/>
    <s v="PURCHASE ORDER"/>
    <s v="Firm Fixed Price"/>
    <s v="Y"/>
    <m/>
    <s v="Not Available for Competition"/>
    <s v="2"/>
    <s v="Y"/>
    <m/>
    <m/>
    <s v="USPFO for Pennsylvania  Dept of Military Affairs"/>
    <s v="NATIONAL GUARD BUREAU - PENNSYLVANIA"/>
    <s v="W7QNAA"/>
    <s v="W7QN EASTERN ARNG AV TNG SITE"/>
    <x v="3"/>
    <s v="None"/>
    <x v="0"/>
    <s v="N"/>
    <s v="ALUTIIQ PROFESSIONAL TRAINING  LLC"/>
    <n v="36147.625"/>
    <n v="190453.45449999999"/>
    <n v="120692.94"/>
    <n v="120692.94"/>
    <n v="8.2855000000000005E-6"/>
    <n v="169208.46419999999"/>
    <s v="Below"/>
    <n v="107229.6985"/>
    <n v="107229.6985"/>
    <n v="51.159199999999998"/>
    <n v="4032.25"/>
    <n v="21244.990300000001"/>
    <n v="144874"/>
    <n v="1.5780000000000001"/>
    <s v="N/A"/>
    <s v="Y"/>
    <s v="Y"/>
    <s v="Y"/>
    <x v="2"/>
    <s v="Reportable Services"/>
    <x v="3"/>
    <x v="3"/>
    <x v="3"/>
    <x v="3"/>
    <s v="Annville"/>
    <s v="CONUS"/>
    <s v="Indiana"/>
    <s v="17003"/>
    <s v="United States"/>
    <s v="Prime"/>
    <s v="None"/>
    <m/>
    <m/>
    <m/>
    <m/>
    <m/>
    <m/>
    <m/>
    <m/>
    <m/>
    <m/>
    <m/>
    <m/>
    <m/>
  </r>
  <r>
    <s v="ICS"/>
    <s v="279a9e67-7627-44ac-8a36-71d2730703d7"/>
    <x v="0"/>
    <n v="2096"/>
    <s v="W912KC-15-P-0079"/>
    <s v="W912KC15P0079"/>
    <s v="0000"/>
    <s v="2015"/>
    <s v="PURCHASE ORDER"/>
    <s v="Firm Fixed Price"/>
    <s v="Y"/>
    <m/>
    <s v="Not Available for Competition"/>
    <s v="2"/>
    <s v="Y"/>
    <m/>
    <m/>
    <s v="USPFO for Pennsylvania  Dept of Military Affairs"/>
    <s v="NATIONAL GUARD BUREAU - PENNSYLVANIA"/>
    <s v="W7QNAA"/>
    <s v="W7QN EASTERN ARNG AV TNG SITE"/>
    <x v="3"/>
    <s v="None"/>
    <x v="0"/>
    <s v="N"/>
    <s v="ALUTIIQ PROFESSIONAL TRAINING  LLC"/>
    <n v="36147.625"/>
    <n v="5258.4578000000001"/>
    <m/>
    <m/>
    <m/>
    <n v="4671.8793999999998"/>
    <s v="Below"/>
    <m/>
    <m/>
    <m/>
    <n v="4032.25"/>
    <n v="586.57839999999999"/>
    <n v="4000"/>
    <n v="8.0000000000000002E-3"/>
    <s v="N/A"/>
    <s v="Y"/>
    <s v="Y"/>
    <s v="Y"/>
    <x v="2"/>
    <s v="Reportable Services"/>
    <x v="3"/>
    <x v="3"/>
    <x v="3"/>
    <x v="3"/>
    <s v="Fort Indiantown Gap Frontline"/>
    <s v="CONUS"/>
    <s v="Pennsylvania"/>
    <s v="17003"/>
    <s v="United States"/>
    <s v="SubContractor"/>
    <s v="None"/>
    <m/>
    <m/>
    <m/>
    <m/>
    <m/>
    <m/>
    <m/>
    <m/>
    <m/>
    <m/>
    <m/>
    <m/>
    <m/>
  </r>
  <r>
    <s v="ICS"/>
    <s v="279af4a2-3a00-494a-91cb-71b13295a7a1"/>
    <x v="0"/>
    <n v="2096"/>
    <s v="W81GYE-13-F-0013"/>
    <s v="W81GYE13F0013"/>
    <s v="0001"/>
    <s v="2013"/>
    <m/>
    <s v="Firm Fixed Price"/>
    <s v="N"/>
    <m/>
    <s v="Full and Open Competition"/>
    <s v="3"/>
    <s v="Y"/>
    <s v="N"/>
    <s v="N"/>
    <s v="Surface Deployment and Distribution Command"/>
    <s v="Surface Deployment and Distribution Command"/>
    <s v="W0QFAA"/>
    <s v="W0QF HQ SURFACE DEPL&amp;DISTR CMD"/>
    <x v="5"/>
    <s v="PARTIAL"/>
    <x v="0"/>
    <s v="N"/>
    <s v="Technology Resource Center of America  LLC"/>
    <n v="85815"/>
    <n v="85815"/>
    <n v="433409.09"/>
    <n v="433409.09"/>
    <n v="2.3072999999999999E-6"/>
    <n v="39933"/>
    <s v="Below"/>
    <n v="201681.81820000001"/>
    <n v="201681.81820000001"/>
    <n v="96.222200000000001"/>
    <n v="45882"/>
    <n v="45882"/>
    <n v="39932"/>
    <n v="0.19800000000000001"/>
    <s v="N/A"/>
    <s v="N"/>
    <s v="N"/>
    <s v="N"/>
    <x v="5"/>
    <s v="Reportable Services"/>
    <x v="6"/>
    <x v="59"/>
    <x v="59"/>
    <x v="7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33G"/>
    <s v="PURCHASED COMMO(NON DWCF) INFO TECHNOLOGY SERVICE-"/>
    <s v="TTTADPH0000"/>
    <s v="Transportation Working Capital Fund "/>
    <s v="2016"/>
  </r>
  <r>
    <s v="ICS"/>
    <s v="27a04189-5ff9-4bd7-9be4-cd3b63b186eb"/>
    <x v="0"/>
    <n v="2096"/>
    <s v="W91247-12-D-0028"/>
    <s v="W9124712D0028"/>
    <s v="0013"/>
    <s v="2012"/>
    <s v="IDC"/>
    <s v="Firm Fixed Price"/>
    <s v="Y"/>
    <m/>
    <s v="Full and Open Competition After Exclusion of Sources"/>
    <s v="201"/>
    <s v="Y"/>
    <s v="N"/>
    <s v="N"/>
    <s v="ACA  Fort Bragg"/>
    <s v="US ARMY CONTRACTING COMMAND - FORT BRAGG"/>
    <s v="W3YBF1"/>
    <s v="W3YB FORSCOM FWD DET"/>
    <x v="12"/>
    <s v="None"/>
    <x v="0"/>
    <s v="N"/>
    <s v="ALPHA-OMEGA CHANGE ENGINEERING INC."/>
    <n v="3430667"/>
    <n v="1913949.0164999999"/>
    <n v="281338.96999999997"/>
    <n v="281338.96999999997"/>
    <n v="3.5543999999999998E-6"/>
    <n v="1554305.0695"/>
    <s v="Above"/>
    <n v="228473.47779999999"/>
    <n v="228473.47779999999"/>
    <n v="109.00449999999999"/>
    <n v="644645.5"/>
    <n v="359643.94699999999"/>
    <n v="541400"/>
    <n v="6.8029999999999999"/>
    <s v="Expert or consultant services"/>
    <s v="N"/>
    <s v="N"/>
    <s v="Y"/>
    <x v="7"/>
    <s v="Not Reportable"/>
    <x v="18"/>
    <x v="117"/>
    <x v="51"/>
    <x v="19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27a04189-5ff9-4bd7-9be4-cd3b63b186eb"/>
    <x v="0"/>
    <n v="2096"/>
    <s v="W91247-12-D-0028"/>
    <s v="W9124712D0028"/>
    <s v="0013"/>
    <s v="2012"/>
    <s v="IDC"/>
    <s v="Firm Fixed Price"/>
    <s v="Y"/>
    <m/>
    <s v="Full and Open Competition After Exclusion of Sources"/>
    <s v="201"/>
    <s v="Y"/>
    <s v="N"/>
    <s v="N"/>
    <s v="ACA  Fort Bragg"/>
    <s v="US ARMY CONTRACTING COMMAND - FORT BRAGG"/>
    <s v="W3YBF1"/>
    <s v="W3YB FORSCOM FWD DET"/>
    <x v="12"/>
    <s v="None"/>
    <x v="0"/>
    <s v="N"/>
    <s v="ALPHA-OMEGA CHANGE ENGINEERING INC."/>
    <n v="3430667"/>
    <n v="4947384.9835000001"/>
    <n v="272448.09999999998"/>
    <n v="272448.09999999998"/>
    <n v="3.6704E-6"/>
    <n v="4017737.9304999998"/>
    <s v="Above"/>
    <n v="221253.25899999999"/>
    <n v="221253.25899999999"/>
    <n v="105.5598"/>
    <n v="644645.5"/>
    <n v="929647.05299999996"/>
    <n v="1399470"/>
    <n v="18.158999999999999"/>
    <s v="N/A"/>
    <s v="N"/>
    <s v="Y"/>
    <s v="Y"/>
    <x v="7"/>
    <s v="Not Reportable"/>
    <x v="18"/>
    <x v="117"/>
    <x v="51"/>
    <x v="19"/>
    <s v="Fort Bragg"/>
    <s v="CONUS"/>
    <s v="North Carolina"/>
    <s v="28310"/>
    <s v="United States"/>
    <s v="Prime"/>
    <s v="Global Command and Control System"/>
    <m/>
    <m/>
    <m/>
    <m/>
    <m/>
    <m/>
    <m/>
    <m/>
    <m/>
    <m/>
    <m/>
    <m/>
    <m/>
  </r>
  <r>
    <s v="ICS"/>
    <s v="27b850ba-ac88-46ec-913a-707ec1b28173"/>
    <x v="0"/>
    <n v="2096"/>
    <s v="W912MM-15-F-0015"/>
    <s v="W912MM15F0015"/>
    <s v="0000"/>
    <s v="2016"/>
    <m/>
    <m/>
    <s v="N"/>
    <m/>
    <m/>
    <m/>
    <s v="N"/>
    <s v="N"/>
    <s v="N"/>
    <m/>
    <m/>
    <s v="W47AAA"/>
    <s v="W47A US ARMY RESERVE COMMAND"/>
    <x v="10"/>
    <s v="PARTIAL"/>
    <x v="0"/>
    <s v="N"/>
    <s v="ADVANTOR SYSTEMS CORPORATION"/>
    <n v="601259"/>
    <n v="601259"/>
    <n v="1178939.22"/>
    <m/>
    <m/>
    <n v="601259"/>
    <s v="Below"/>
    <n v="1178939.2157000001"/>
    <m/>
    <m/>
    <n v="0"/>
    <n v="0"/>
    <n v="136688"/>
    <n v="0.51"/>
    <s v="N/A"/>
    <s v="N"/>
    <s v="N"/>
    <s v="N"/>
    <x v="5"/>
    <s v="Reportable Services"/>
    <x v="14"/>
    <x v="183"/>
    <x v="181"/>
    <x v="15"/>
    <s v="Sioux Falls"/>
    <s v="CONUS"/>
    <s v="South Dakota"/>
    <s v="57104"/>
    <s v="United States"/>
    <s v="Prime"/>
    <s v="None"/>
    <m/>
    <m/>
    <m/>
    <m/>
    <m/>
    <m/>
    <m/>
    <m/>
    <m/>
    <m/>
    <m/>
    <m/>
    <m/>
  </r>
  <r>
    <s v="ICS"/>
    <s v="27bddcda-f210-42dc-aa37-a3a2a2c47b1e"/>
    <x v="0"/>
    <n v="2096"/>
    <s v="W81XWH-14-C-0042"/>
    <s v="W81XWH14C0042"/>
    <s v="0000"/>
    <s v="2014"/>
    <s v="Definitive Contract"/>
    <s v="FIXED PRICE LEVEL OF EFFORT"/>
    <s v="Y"/>
    <m/>
    <s v="Full and Open Competition"/>
    <s v="1"/>
    <m/>
    <m/>
    <m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1453197"/>
    <n v="1453197"/>
    <n v="354179.14"/>
    <n v="354179.14"/>
    <n v="2.8233999999999999E-6"/>
    <n v="1431247"/>
    <s v="Below"/>
    <n v="348829.39309999999"/>
    <n v="348829.39309999999"/>
    <n v="166.42619999999999"/>
    <n v="21950"/>
    <n v="21950"/>
    <n v="434807"/>
    <n v="4.1029999999999998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27cb6c68-4124-458b-9dad-0e0c707dae07"/>
    <x v="0"/>
    <n v="2096"/>
    <s v="W81K04-13-F-0021"/>
    <s v="W81K0413F0021"/>
    <s v="0000"/>
    <s v="2013"/>
    <s v="Order under Indefinite Delivery Contract"/>
    <s v="Firm Fixed Price"/>
    <s v="N"/>
    <m/>
    <s v="Competitive Delivery Order"/>
    <s v="16"/>
    <s v="N"/>
    <s v="Y"/>
    <s v="N"/>
    <s v="MEDCOM  Ctr Health Care Contr"/>
    <s v="MEDCOM  Ctr Health Care Contr"/>
    <s v="W6A3AA"/>
    <s v="W6A3 US ARMY MEDICAL INFO MGT"/>
    <x v="9"/>
    <s v="None"/>
    <x v="0"/>
    <s v="N"/>
    <s v="LINTECH GLOBAL INC."/>
    <n v="1912756"/>
    <n v="1912756"/>
    <n v="129423.91"/>
    <n v="129423.91"/>
    <n v="7.7264999999999996E-6"/>
    <n v="1912756"/>
    <s v="Below"/>
    <n v="129423.9123"/>
    <n v="129423.9123"/>
    <n v="61.747999999999998"/>
    <n v="0"/>
    <n v="0"/>
    <n v="1146167"/>
    <n v="14.779"/>
    <s v="N/A"/>
    <s v="Y"/>
    <s v="Y"/>
    <s v="Y"/>
    <x v="5"/>
    <s v="Reportable Services"/>
    <x v="11"/>
    <x v="191"/>
    <x v="189"/>
    <x v="12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0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935"/>
    <n v="935"/>
    <m/>
    <m/>
    <m/>
    <n v="392"/>
    <s v="Below"/>
    <m/>
    <m/>
    <m/>
    <n v="543"/>
    <n v="543"/>
    <n v="113"/>
    <n v="2E-3"/>
    <s v="N/A"/>
    <s v="Y"/>
    <s v="N"/>
    <s v="Y"/>
    <x v="5"/>
    <s v="Reportable Services"/>
    <x v="6"/>
    <x v="59"/>
    <x v="59"/>
    <x v="7"/>
    <s v="Joint Base Lewis-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1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764"/>
    <n v="764"/>
    <m/>
    <m/>
    <m/>
    <n v="631"/>
    <s v="Below"/>
    <m/>
    <m/>
    <m/>
    <n v="133"/>
    <n v="133"/>
    <n v="108"/>
    <n v="2E-3"/>
    <s v="N/A"/>
    <s v="Y"/>
    <s v="N"/>
    <s v="Y"/>
    <x v="5"/>
    <s v="Reportable Services"/>
    <x v="6"/>
    <x v="59"/>
    <x v="59"/>
    <x v="7"/>
    <s v="Joint Base Lewis-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2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994"/>
    <n v="994"/>
    <m/>
    <m/>
    <m/>
    <n v="469"/>
    <s v="Below"/>
    <m/>
    <m/>
    <m/>
    <n v="525"/>
    <n v="525"/>
    <n v="108"/>
    <n v="2E-3"/>
    <s v="N/A"/>
    <s v="Y"/>
    <s v="N"/>
    <s v="Y"/>
    <x v="5"/>
    <s v="Reportable Services"/>
    <x v="6"/>
    <x v="59"/>
    <x v="59"/>
    <x v="7"/>
    <s v="Joint Base Lewis-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3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617"/>
    <n v="617"/>
    <m/>
    <m/>
    <m/>
    <n v="355"/>
    <s v="Below"/>
    <m/>
    <m/>
    <m/>
    <n v="262"/>
    <n v="262"/>
    <n v="167"/>
    <n v="3.0000000000000001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4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1152"/>
    <n v="1152"/>
    <m/>
    <m/>
    <m/>
    <n v="306"/>
    <s v="Below"/>
    <m/>
    <m/>
    <m/>
    <n v="846"/>
    <n v="846"/>
    <n v="211"/>
    <n v="5.0000000000000001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5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846"/>
    <n v="846"/>
    <m/>
    <m/>
    <m/>
    <n v="419"/>
    <s v="Below"/>
    <m/>
    <m/>
    <m/>
    <n v="427"/>
    <n v="427"/>
    <n v="229"/>
    <n v="4.0000000000000001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6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2212"/>
    <n v="2212"/>
    <m/>
    <m/>
    <m/>
    <n v="957"/>
    <s v="Below"/>
    <m/>
    <m/>
    <m/>
    <n v="1255"/>
    <n v="1255"/>
    <n v="597"/>
    <n v="0.01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7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688"/>
    <n v="688"/>
    <m/>
    <m/>
    <m/>
    <n v="339"/>
    <s v="Below"/>
    <m/>
    <m/>
    <m/>
    <n v="349"/>
    <n v="349"/>
    <n v="186"/>
    <n v="3.0000000000000001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8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530"/>
    <n v="530"/>
    <m/>
    <m/>
    <m/>
    <n v="247"/>
    <s v="Below"/>
    <m/>
    <m/>
    <m/>
    <n v="283"/>
    <n v="283"/>
    <n v="143"/>
    <n v="2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19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681"/>
    <n v="681"/>
    <m/>
    <m/>
    <m/>
    <n v="391"/>
    <s v="Below"/>
    <m/>
    <m/>
    <m/>
    <n v="290"/>
    <n v="290"/>
    <n v="184"/>
    <n v="3.0000000000000001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20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469"/>
    <n v="469"/>
    <m/>
    <m/>
    <m/>
    <n v="264"/>
    <s v="Below"/>
    <m/>
    <m/>
    <m/>
    <n v="205"/>
    <n v="205"/>
    <n v="127"/>
    <n v="2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21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4442"/>
    <n v="4442"/>
    <m/>
    <m/>
    <m/>
    <n v="3242"/>
    <s v="Below"/>
    <m/>
    <m/>
    <m/>
    <n v="1200"/>
    <n v="1200"/>
    <n v="1200"/>
    <n v="2.1000000000000001E-2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22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986"/>
    <n v="986"/>
    <m/>
    <m/>
    <m/>
    <n v="453"/>
    <s v="Below"/>
    <m/>
    <m/>
    <m/>
    <n v="533"/>
    <n v="533"/>
    <n v="266"/>
    <n v="5.0000000000000001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23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481"/>
    <n v="481"/>
    <m/>
    <m/>
    <m/>
    <n v="304"/>
    <s v="Below"/>
    <m/>
    <m/>
    <m/>
    <n v="177"/>
    <n v="177"/>
    <n v="130"/>
    <n v="2E-3"/>
    <s v="N/A"/>
    <s v="N"/>
    <s v="N"/>
    <s v="Y"/>
    <x v="5"/>
    <s v="Reportable Services"/>
    <x v="6"/>
    <x v="59"/>
    <x v="59"/>
    <x v="7"/>
    <s v="Joint Base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d42ca4-4459-471e-87ad-d57228dc17a7"/>
    <x v="0"/>
    <n v="2096"/>
    <s v="W911S8-13-D-0007"/>
    <s v="W911S813D0007"/>
    <s v="0006"/>
    <s v="2013"/>
    <s v="DELIVERY ORDER"/>
    <s v="Firm Fixed Price"/>
    <s v="Y"/>
    <m/>
    <s v="Full and Open Competition After Exclusion of Sources"/>
    <s v="27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 INC"/>
    <n v="56946"/>
    <n v="56946"/>
    <n v="333017.53999999998"/>
    <n v="333017.53999999998"/>
    <n v="3.0027999999999999E-6"/>
    <n v="47034"/>
    <s v="Below"/>
    <n v="275052.63160000002"/>
    <n v="275052.63160000002"/>
    <n v="131.22739999999999"/>
    <n v="9912"/>
    <n v="9912"/>
    <n v="10410"/>
    <n v="0.17100000000000001"/>
    <s v="N/A"/>
    <s v="Y"/>
    <s v="N"/>
    <s v="Y"/>
    <x v="5"/>
    <s v="Reportable Services"/>
    <x v="6"/>
    <x v="59"/>
    <x v="59"/>
    <x v="7"/>
    <s v="Joint Base Lewis-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7e6dea5-a118-4f2d-a4ee-802d07f850a7"/>
    <x v="0"/>
    <n v="2096"/>
    <s v="W911QY-14-C-0024"/>
    <s v="W911QY14C0024"/>
    <s v="0000"/>
    <s v="2014"/>
    <s v="Definitive Contract"/>
    <s v="Cost Plus Fixed Fee"/>
    <s v="Y"/>
    <m/>
    <s v="Full and Open Competition After Exclusion of Sources"/>
    <s v="1"/>
    <s v="Y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LUNA INNOVATIONS INCORPORATED"/>
    <n v="281517"/>
    <n v="281517"/>
    <n v="254076.71"/>
    <n v="254076.71"/>
    <n v="3.9357999999999997E-6"/>
    <n v="281516"/>
    <s v="Below"/>
    <n v="254075.81229999999"/>
    <n v="254075.81229999999"/>
    <n v="121.21939999999999"/>
    <n v="1"/>
    <n v="1"/>
    <n v="75603"/>
    <n v="1.1080000000000001"/>
    <s v="N/A"/>
    <s v="N"/>
    <s v="N"/>
    <s v="N"/>
    <x v="0"/>
    <s v="Not Reportable"/>
    <x v="0"/>
    <x v="358"/>
    <x v="354"/>
    <x v="5"/>
    <s v="Blacksburg"/>
    <s v="CONUS"/>
    <s v="Virginia"/>
    <s v="24060"/>
    <s v="United States"/>
    <s v="Prime"/>
    <s v="None"/>
    <m/>
    <m/>
    <m/>
    <m/>
    <m/>
    <m/>
    <m/>
    <m/>
    <m/>
    <m/>
    <m/>
    <m/>
    <m/>
  </r>
  <r>
    <s v="ICS"/>
    <s v="27ed0512-e7a8-4cb5-84f3-ff2cfad9a7ed"/>
    <x v="0"/>
    <n v="2096"/>
    <s v="W81XWH-16-P-0184"/>
    <s v="W81XWH16P0184"/>
    <s v="0000"/>
    <s v="2016"/>
    <s v="PURCHASE ORDER"/>
    <s v="Firm Fixed Price"/>
    <s v="N"/>
    <m/>
    <s v="Not Available for Competition"/>
    <s v="2"/>
    <s v="Y"/>
    <m/>
    <m/>
    <s v="MEDCOM  US Army Med Res Acq Act"/>
    <s v="US ARMY MEDICAL RESEARCH ACQUSITION ACTIVITY"/>
    <s v="W03SAA"/>
    <s v="W03S USA INST OF SURG RSCH"/>
    <x v="9"/>
    <s v="None"/>
    <x v="0"/>
    <s v="N"/>
    <s v="VENESCO  LLC"/>
    <n v="54823"/>
    <n v="54823"/>
    <n v="76248.960000000006"/>
    <n v="76248.960000000006"/>
    <n v="1.31149E-5"/>
    <n v="54823"/>
    <s v="Below"/>
    <n v="76248.956900000005"/>
    <n v="76248.956900000005"/>
    <n v="36.378300000000003"/>
    <n v="0"/>
    <n v="0"/>
    <n v="54823"/>
    <n v="0.71899999999999997"/>
    <s v="N/A"/>
    <s v="N"/>
    <s v="Y"/>
    <s v="Y"/>
    <x v="0"/>
    <s v="Not Reportable"/>
    <x v="0"/>
    <x v="80"/>
    <x v="80"/>
    <x v="5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7f6c03b-59a3-4501-9ed7-2e2660242a9a"/>
    <x v="0"/>
    <n v="2096"/>
    <s v="W9114F-12-D-0005"/>
    <s v="W9114F12D0005"/>
    <s v="0y05"/>
    <s v="2012"/>
    <s v="IDC"/>
    <s v="Firm Fixed Price"/>
    <s v="Y"/>
    <m/>
    <s v="Full and Open Competition"/>
    <s v="360"/>
    <s v="N"/>
    <s v="N"/>
    <s v="Y"/>
    <s v="MEDCOM  Euro Reg Contr Ofc"/>
    <s v="US ARMY MEDICAL COMMAND - EUROPE REGION"/>
    <s v="W08SXX"/>
    <s v="W08S USA MED DEPT ACT KOREA   "/>
    <x v="9"/>
    <s v="None"/>
    <x v="2"/>
    <s v="N"/>
    <s v="ALIRON INTERNATIONAL INC."/>
    <n v="570072"/>
    <n v="570072"/>
    <n v="159104.66"/>
    <n v="159104.66"/>
    <n v="6.2852000000000004E-6"/>
    <n v="521420"/>
    <s v="Below"/>
    <n v="145526.0955"/>
    <n v="145526.0955"/>
    <n v="69.430400000000006"/>
    <n v="48652"/>
    <n v="48652"/>
    <n v="521419"/>
    <n v="3.5830000000000002"/>
    <s v="Clinical patient care in a DoD Medical Treatment facility"/>
    <s v="Y"/>
    <s v="Y"/>
    <s v="Y"/>
    <x v="6"/>
    <s v="Not Reportable"/>
    <x v="12"/>
    <x v="165"/>
    <x v="163"/>
    <x v="13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27fa9dc9-4631-4b70-9cad-4be2d105241c"/>
    <x v="0"/>
    <n v="2096"/>
    <s v="W81XWH-12-P-0314"/>
    <s v="W81XWH12P0314"/>
    <s v="0000"/>
    <s v="2012"/>
    <s v="PURCHASE ORDER"/>
    <s v="Firm Fixed Price"/>
    <s v="Y"/>
    <m/>
    <s v="Not Competed"/>
    <s v="1"/>
    <s v="N"/>
    <s v="N"/>
    <s v="N"/>
    <s v="MEDCOM  US Army Med Res Acq Act"/>
    <s v="US ARMY MEDICAL RESEARCH ACQUSITION ACTIVITY"/>
    <s v="W2DR01"/>
    <s v="W2DR USA MED COMP AFRIMS"/>
    <x v="9"/>
    <s v="None"/>
    <x v="2"/>
    <s v="N"/>
    <s v="PROVINCIAL PUBLIC HEALTH OFFICE"/>
    <n v="11160"/>
    <n v="11160"/>
    <n v="21669.9"/>
    <m/>
    <m/>
    <n v="11160"/>
    <s v="Below"/>
    <n v="21669.902900000001"/>
    <n v="21669.902900000001"/>
    <n v="10.338699999999999"/>
    <n v="0"/>
    <n v="0"/>
    <n v="7284"/>
    <n v="0.51500000000000001"/>
    <s v="N/A"/>
    <s v="N"/>
    <s v="N"/>
    <s v="N"/>
    <x v="2"/>
    <s v="Reportable Services"/>
    <x v="3"/>
    <x v="3"/>
    <x v="3"/>
    <x v="3"/>
    <s v="Kamphaengphet"/>
    <s v="OCONUS"/>
    <m/>
    <m/>
    <s v="Thailand"/>
    <s v="SubContractor"/>
    <s v="None"/>
    <m/>
    <m/>
    <m/>
    <m/>
    <m/>
    <m/>
    <m/>
    <m/>
    <m/>
    <m/>
    <m/>
    <m/>
    <m/>
  </r>
  <r>
    <s v="ICS"/>
    <s v="27ffc259-9556-4a38-8757-058acce3e683"/>
    <x v="0"/>
    <n v="2096"/>
    <s v="W9127Q-16-F-0021"/>
    <s v="W9127Q16F0021"/>
    <s v="0001"/>
    <s v="2016"/>
    <s v="DELIVERY ORDER"/>
    <s v="Firm Fixed Price"/>
    <s v="Y"/>
    <s v="GS-10F-0309T"/>
    <s v="Full and Open Competition"/>
    <s v="13"/>
    <s v="Y"/>
    <m/>
    <m/>
    <s v="USPFO for Mississippi"/>
    <s v="NATIONAL GUARD BUREAU - MISSISSIPPI"/>
    <s v="W018AA"/>
    <s v="W018 FTS MSARNG"/>
    <x v="3"/>
    <s v="None"/>
    <x v="0"/>
    <s v="N"/>
    <s v="DEPLOYED RESOURCES LLC"/>
    <n v="3264717"/>
    <n v="3264717"/>
    <n v="745709.68"/>
    <m/>
    <m/>
    <n v="257886"/>
    <s v="Above"/>
    <n v="58904.979399999997"/>
    <n v="58904.979399999997"/>
    <n v="28.1035"/>
    <n v="3006831"/>
    <n v="3006831"/>
    <n v="257886"/>
    <n v="4.3780000000000001"/>
    <s v="N/A"/>
    <s v="N"/>
    <s v="N"/>
    <s v="Y"/>
    <x v="2"/>
    <s v="Reportable Services"/>
    <x v="3"/>
    <x v="14"/>
    <x v="14"/>
    <x v="3"/>
    <s v="Jackson"/>
    <s v="CONUS"/>
    <s v="Mississippi"/>
    <s v="39232"/>
    <s v="United States"/>
    <s v="Prime"/>
    <s v="None"/>
    <m/>
    <m/>
    <m/>
    <m/>
    <m/>
    <m/>
    <m/>
    <m/>
    <m/>
    <m/>
    <m/>
    <m/>
    <m/>
  </r>
  <r>
    <s v="ICS"/>
    <s v="2803576b-3ed9-4b7c-b7c1-a615d8fb8f7f"/>
    <x v="0"/>
    <n v="2096"/>
    <s v="W912HZ-13-C-0033"/>
    <s v="W912HZ13C0033"/>
    <s v="0000"/>
    <s v="2013"/>
    <s v="Definitive Contract"/>
    <s v="Firm Fixed Price"/>
    <s v="N"/>
    <m/>
    <s v="Full and Open Competition"/>
    <s v="4"/>
    <s v="Y"/>
    <s v="N"/>
    <s v="N"/>
    <s v="USA -USACE ITL  GSL  EL  CHL  VICKSBURG"/>
    <s v="US ARMY CORPS OF ENGINEERS - VICKSBURG CONSOLIDATED CONTRACTING OFFICE"/>
    <s v="W2R2AA"/>
    <s v="W2R2 USA ENGR R AND D CTR"/>
    <x v="6"/>
    <s v="None"/>
    <x v="0"/>
    <s v="N"/>
    <s v="SCIENTIFIC APPLICATION &amp; RESEARCH"/>
    <n v="334585"/>
    <n v="334585"/>
    <n v="385023.01"/>
    <n v="385023.01"/>
    <n v="2.5971999999999999E-6"/>
    <n v="313533"/>
    <s v="Below"/>
    <n v="360797.46840000001"/>
    <n v="360797.46840000001"/>
    <n v="172.1362"/>
    <n v="21052"/>
    <n v="21052"/>
    <n v="113712"/>
    <n v="0.86899999999999999"/>
    <s v="N/A"/>
    <s v="N"/>
    <s v="N"/>
    <s v="N"/>
    <x v="0"/>
    <s v="Not Reportable"/>
    <x v="0"/>
    <x v="54"/>
    <x v="54"/>
    <x v="5"/>
    <s v="Cypress"/>
    <s v="CONUS"/>
    <s v="California"/>
    <s v="90630"/>
    <s v="United States"/>
    <s v="Prime"/>
    <s v="None"/>
    <m/>
    <m/>
    <m/>
    <m/>
    <m/>
    <m/>
    <m/>
    <m/>
    <m/>
    <m/>
    <m/>
    <m/>
    <m/>
  </r>
  <r>
    <s v="ICS"/>
    <s v="2808ed33-33d4-4c0c-b667-c4eb37a95ff7"/>
    <x v="0"/>
    <n v="2096"/>
    <s v="W52P1J-07-D-0008"/>
    <s v="W52P1J07D0008"/>
    <s v="0001"/>
    <s v="2008"/>
    <s v="DELIVERY ORDER"/>
    <s v="Cost Plus Fixed Fee"/>
    <s v="Y"/>
    <m/>
    <s v="Full and Open Competition"/>
    <s v="150"/>
    <s v="N"/>
    <s v="N"/>
    <s v="N"/>
    <s v="AMC  Army Sustainment Command"/>
    <s v="USA -USACE TRANSATLANTIC PROGRAMS CENTER "/>
    <s v="W0DAAA"/>
    <s v="W0DA US ARMY SUSTAINMENT CMD"/>
    <x v="5"/>
    <s v="None"/>
    <x v="0"/>
    <s v="N"/>
    <s v="FLUOR INTERCONTINENTAL INC"/>
    <n v="545344"/>
    <n v="545344"/>
    <n v="152415.87"/>
    <n v="152415.87"/>
    <n v="6.5610000000000004E-6"/>
    <n v="535075"/>
    <s v="Below"/>
    <n v="149545.8357"/>
    <n v="149545.8357"/>
    <n v="71.348200000000006"/>
    <n v="10269"/>
    <n v="10269"/>
    <n v="306468"/>
    <n v="3.5779999999999998"/>
    <s v="Support to Defense Intel or Special Ops components OCONUS"/>
    <s v="Y"/>
    <s v="Y"/>
    <s v="Y"/>
    <x v="2"/>
    <s v="Reportable Services"/>
    <x v="3"/>
    <x v="27"/>
    <x v="27"/>
    <x v="3"/>
    <s v="Greenville"/>
    <s v="CONUS"/>
    <s v="South Carolina"/>
    <s v="29607"/>
    <s v="United States"/>
    <s v="Prime"/>
    <s v="None"/>
    <m/>
    <m/>
    <m/>
    <m/>
    <m/>
    <m/>
    <m/>
    <m/>
    <m/>
    <m/>
    <m/>
    <m/>
    <m/>
  </r>
  <r>
    <s v="ICS"/>
    <s v="2808ed33-33d4-4c0c-b667-c4eb37a95ff7"/>
    <x v="0"/>
    <n v="2096"/>
    <s v="W52P1J-07-D-0008"/>
    <s v="W52P1J07D0008"/>
    <s v="0013"/>
    <s v="2008"/>
    <s v="DELIVERY ORDER"/>
    <s v="Cost Plus Fixed Fee"/>
    <s v="Y"/>
    <m/>
    <s v="Full and Open Competition"/>
    <s v="150"/>
    <s v="N"/>
    <s v="N"/>
    <s v="N"/>
    <s v="AMC  Army Sustainment Command"/>
    <s v="USA -USACE TRANSATLANTIC PROGRAMS CENTER "/>
    <s v="W0DAAA"/>
    <s v="W0DA US ARMY SUSTAINMENT CMD"/>
    <x v="5"/>
    <s v="None"/>
    <x v="5"/>
    <s v="N"/>
    <s v="FLUOR INTERCONTINENTAL INC"/>
    <n v="60826192"/>
    <n v="60826192"/>
    <n v="821365.09"/>
    <m/>
    <m/>
    <n v="45087916"/>
    <s v="Above"/>
    <n v="608843.64320000005"/>
    <m/>
    <m/>
    <n v="15738276"/>
    <n v="15738276"/>
    <n v="5935342.4400000004"/>
    <n v="74.055000000000007"/>
    <s v="Support to Defense Intel or Special Ops components OCONUS"/>
    <s v="Y"/>
    <s v="Y"/>
    <s v="Y"/>
    <x v="2"/>
    <s v="Reportable Services"/>
    <x v="3"/>
    <x v="27"/>
    <x v="27"/>
    <x v="3"/>
    <s v="Entebbe"/>
    <s v="OCONUS"/>
    <m/>
    <m/>
    <s v="Uganda"/>
    <s v="Prime"/>
    <s v="None"/>
    <m/>
    <m/>
    <m/>
    <m/>
    <m/>
    <m/>
    <m/>
    <m/>
    <m/>
    <m/>
    <m/>
    <m/>
    <m/>
  </r>
  <r>
    <s v="ICS"/>
    <s v="2808ed33-33d4-4c0c-b667-c4eb37a95ff7"/>
    <x v="0"/>
    <n v="2096"/>
    <s v="W52P1J-07-D-0008"/>
    <s v="W52P1J07D0008"/>
    <s v="0014"/>
    <s v="2008"/>
    <s v="DELIVERY ORDER"/>
    <s v="Cost Plus Fixed Fee"/>
    <s v="Y"/>
    <m/>
    <s v="Full and Open Competition"/>
    <s v="150"/>
    <s v="N"/>
    <s v="N"/>
    <s v="N"/>
    <s v="AMC  Army Sustainment Command"/>
    <s v="USA -USACE TRANSATLANTIC PROGRAMS CENTER "/>
    <s v="W0DAAA"/>
    <s v="W0DA US ARMY SUSTAINMENT CMD"/>
    <x v="5"/>
    <s v="None"/>
    <x v="5"/>
    <s v="N"/>
    <s v="FLUOR INTERCONTINENTAL INC"/>
    <n v="500000"/>
    <n v="500000"/>
    <n v="133797.16"/>
    <n v="133797.16"/>
    <n v="7.4739999999999999E-6"/>
    <n v="454110"/>
    <s v="Below"/>
    <n v="121517.2598"/>
    <n v="121517.2598"/>
    <n v="57.9758"/>
    <n v="45890"/>
    <n v="45890"/>
    <n v="390515"/>
    <n v="3.7370000000000001"/>
    <s v="Support to Defense Intel or Special Ops components OCONUS"/>
    <s v="Y"/>
    <s v="Y"/>
    <s v="Y"/>
    <x v="2"/>
    <s v="Reportable Services"/>
    <x v="3"/>
    <x v="27"/>
    <x v="27"/>
    <x v="3"/>
    <s v="Entebbe"/>
    <s v="OCONUS"/>
    <m/>
    <m/>
    <s v="Uganda"/>
    <s v="Prime"/>
    <s v="None"/>
    <m/>
    <m/>
    <m/>
    <m/>
    <m/>
    <m/>
    <m/>
    <m/>
    <m/>
    <m/>
    <m/>
    <m/>
    <m/>
  </r>
  <r>
    <s v="ICS"/>
    <s v="2808ed33-33d4-4c0c-b667-c4eb37a95ff7"/>
    <x v="0"/>
    <n v="2096"/>
    <s v="W52P1J-07-D-0008"/>
    <s v="W52P1J07D0008"/>
    <s v="0015"/>
    <s v="2008"/>
    <s v="DELIVERY ORDER"/>
    <s v="Cost Plus Fixed Fee"/>
    <s v="Y"/>
    <m/>
    <s v="Full and Open Competition"/>
    <s v="150"/>
    <s v="N"/>
    <s v="N"/>
    <s v="N"/>
    <s v="AMC  Army Sustainment Command"/>
    <s v="USA -USACE TRANSATLANTIC PROGRAMS CENTER "/>
    <s v="W0DAAA"/>
    <s v="W0DA US ARMY SUSTAINMENT CMD"/>
    <x v="5"/>
    <s v="None"/>
    <x v="0"/>
    <s v="N"/>
    <s v="FLUOR INTERCONTINENTAL INC"/>
    <n v="200420"/>
    <n v="200420"/>
    <n v="212760.08"/>
    <n v="212760.08"/>
    <n v="4.7001000000000001E-6"/>
    <n v="176475"/>
    <s v="Below"/>
    <n v="187340.76430000001"/>
    <n v="187340.76430000001"/>
    <n v="89.380099999999999"/>
    <n v="23945"/>
    <n v="23945"/>
    <n v="175717"/>
    <n v="0.94199999999999995"/>
    <s v="Support to Defense Intel or Special Ops components OCONUS"/>
    <s v="Y"/>
    <s v="Y"/>
    <s v="Y"/>
    <x v="2"/>
    <s v="Reportable Services"/>
    <x v="3"/>
    <x v="27"/>
    <x v="27"/>
    <x v="3"/>
    <s v="Miami"/>
    <s v="CONUS"/>
    <s v="Florida"/>
    <s v="33101"/>
    <s v="United States"/>
    <s v="Prime"/>
    <s v="None"/>
    <m/>
    <m/>
    <m/>
    <m/>
    <m/>
    <m/>
    <m/>
    <m/>
    <m/>
    <m/>
    <m/>
    <m/>
    <m/>
  </r>
  <r>
    <s v="ICS"/>
    <s v="2808ed33-33d4-4c0c-b667-c4eb37a95ff7"/>
    <x v="0"/>
    <n v="2096"/>
    <s v="W52P1J-07-D-0008"/>
    <s v="W52P1J07D0008"/>
    <s v="0005"/>
    <s v="2008"/>
    <s v="DELIVERY ORDER"/>
    <s v="Cost Plus Fixed Fee"/>
    <s v="Y"/>
    <m/>
    <s v="Full and Open Competition"/>
    <s v="150"/>
    <s v="N"/>
    <s v="N"/>
    <s v="N"/>
    <s v="AMC  Army Sustainment Command"/>
    <s v="USA -USACE TRANSATLANTIC PROGRAMS CENTER "/>
    <s v="W0DAAA"/>
    <s v="W0DA US ARMY SUSTAINMENT CMD"/>
    <x v="5"/>
    <s v="None"/>
    <x v="3"/>
    <s v="Y"/>
    <s v="FLUOR INTERCONTINENTAL INC"/>
    <n v="760764829"/>
    <n v="760764829"/>
    <n v="169368.19"/>
    <n v="169368.19"/>
    <n v="5.9043000000000004E-6"/>
    <n v="375438542"/>
    <s v="Above"/>
    <n v="83583.4476"/>
    <n v="83583.4476"/>
    <n v="39.877600000000001"/>
    <n v="385326287"/>
    <n v="385326287"/>
    <n v="231095892"/>
    <n v="4491.7809999999999"/>
    <s v="Support to Defense Intel or Special Ops components OCONUS"/>
    <s v="Y"/>
    <s v="Y"/>
    <s v="Y"/>
    <x v="2"/>
    <s v="Reportable Services"/>
    <x v="3"/>
    <x v="27"/>
    <x v="27"/>
    <x v="3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2812e262-8e4c-46ca-b619-dba4c7b5fb99"/>
    <x v="0"/>
    <n v="2096"/>
    <s v="W911QY-16-P-0315"/>
    <s v="W911QY16P0315"/>
    <s v="0001"/>
    <s v="2016"/>
    <m/>
    <m/>
    <s v="N"/>
    <m/>
    <m/>
    <m/>
    <s v="N"/>
    <s v="N"/>
    <s v="N"/>
    <m/>
    <m/>
    <s v="W4HPAA"/>
    <s v="W4HP ACTV SPECIAL PROJECTS SPT"/>
    <x v="7"/>
    <s v="None"/>
    <x v="0"/>
    <s v="N"/>
    <s v="SILVERBACK 7 Inc"/>
    <n v="94877"/>
    <n v="94877"/>
    <n v="545270.11"/>
    <m/>
    <m/>
    <n v="52167"/>
    <s v="Below"/>
    <n v="299810.34480000002"/>
    <n v="299810.34480000002"/>
    <n v="143.0393"/>
    <n v="42710"/>
    <n v="42710"/>
    <n v="52167"/>
    <n v="0.17399999999999999"/>
    <s v="N/A"/>
    <s v="Y"/>
    <s v="N"/>
    <s v="Y"/>
    <x v="2"/>
    <s v="Reportable Services"/>
    <x v="2"/>
    <x v="23"/>
    <x v="23"/>
    <x v="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81988f3-5ee9-4c10-a2ca-a1767358056a"/>
    <x v="0"/>
    <n v="2096"/>
    <s v="W912DQ-12-D-4007"/>
    <s v="W912DQ12D4007"/>
    <s v="CY02"/>
    <s v="2014"/>
    <s v="DELIVERY ORDER"/>
    <s v="Firm Fixed Price"/>
    <s v="N"/>
    <m/>
    <s v="Full and Open Competition After Exclusion of Sources"/>
    <s v="114"/>
    <s v="N"/>
    <s v="N"/>
    <s v="N"/>
    <m/>
    <s v="US ARMY CORPS OF ENGINEERS - KANSAS CITY DISTRICT"/>
    <s v="W2SM02"/>
    <s v="W2SM ENDIST LOUISVILLE"/>
    <x v="6"/>
    <s v="None"/>
    <x v="0"/>
    <s v="N"/>
    <s v="ADVANCED ENGINEERING CONSULTANTS"/>
    <n v="11839"/>
    <n v="11839"/>
    <m/>
    <m/>
    <m/>
    <n v="11839"/>
    <s v="Below"/>
    <m/>
    <m/>
    <m/>
    <n v="0"/>
    <n v="0"/>
    <n v="4167"/>
    <n v="0.04"/>
    <s v="N/A"/>
    <s v="N"/>
    <s v="N"/>
    <s v="N"/>
    <x v="3"/>
    <s v="Not Reportable"/>
    <x v="8"/>
    <x v="359"/>
    <x v="355"/>
    <x v="9"/>
    <s v="Wright Patterson Air Force Base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281a84a8-7b2b-4284-a5a1-f119bf057076"/>
    <x v="0"/>
    <n v="2096"/>
    <s v="W911NF-14-C-0048"/>
    <s v="W911NF14C0048"/>
    <s v="0003"/>
    <s v="2014"/>
    <s v="Definitive Contract"/>
    <s v="Cost Plus Fixed Fee"/>
    <s v="N"/>
    <m/>
    <s v="Full and Open Competition"/>
    <s v="22"/>
    <s v="N"/>
    <s v="N"/>
    <s v="N"/>
    <m/>
    <s v="W6QK ACC-APG DURHAM"/>
    <s v="W6QK43"/>
    <s v="W6QK ACC-APG DURHAM"/>
    <x v="5"/>
    <s v="None"/>
    <x v="0"/>
    <s v="N"/>
    <s v="Raytheon BBN TECHNOLOGIES CORP."/>
    <n v="309210"/>
    <n v="566370.40789999999"/>
    <n v="463478.24"/>
    <n v="463478.24"/>
    <n v="2.1575999999999999E-6"/>
    <n v="349159.48340000003"/>
    <s v="Below"/>
    <n v="285727.89150000003"/>
    <n v="285727.89150000003"/>
    <n v="136.32060000000001"/>
    <n v="118586.3333"/>
    <n v="217210.92449999999"/>
    <n v="177689"/>
    <n v="1.222"/>
    <s v="N/A"/>
    <s v="N"/>
    <s v="N"/>
    <s v="N"/>
    <x v="0"/>
    <s v="Not Reportable"/>
    <x v="0"/>
    <x v="81"/>
    <x v="81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281a84a8-7b2b-4284-a5a1-f119bf057076"/>
    <x v="0"/>
    <n v="2096"/>
    <s v="W911NF-14-C-0048"/>
    <s v="W911NF14C0048"/>
    <s v="0003"/>
    <s v="2014"/>
    <s v="Definitive Contract"/>
    <s v="Cost Plus Fixed Fee"/>
    <s v="N"/>
    <m/>
    <s v="Full and Open Competition"/>
    <s v="22"/>
    <s v="N"/>
    <s v="N"/>
    <s v="N"/>
    <m/>
    <s v="W6QK ACC-APG DURHAM"/>
    <s v="W6QK43"/>
    <s v="W6QK ACC-APG DURHAM"/>
    <x v="5"/>
    <s v="None"/>
    <x v="0"/>
    <s v="N"/>
    <s v="Raytheon BBN TECHNOLOGIES CORP."/>
    <n v="309210"/>
    <n v="215157.5802"/>
    <n v="185801.02"/>
    <n v="185801.02"/>
    <n v="5.3820999999999997E-6"/>
    <n v="132641.65729999999"/>
    <s v="Below"/>
    <n v="114543.7455"/>
    <n v="114543.7455"/>
    <n v="54.648699999999998"/>
    <n v="118586.3333"/>
    <n v="82515.922900000005"/>
    <n v="67502"/>
    <n v="1.1579999999999999"/>
    <s v="N/A"/>
    <s v="N"/>
    <s v="N"/>
    <s v="N"/>
    <x v="0"/>
    <s v="Not Reportable"/>
    <x v="0"/>
    <x v="81"/>
    <x v="81"/>
    <x v="5"/>
    <s v="Eugene"/>
    <s v="CONUS"/>
    <s v="Oregon"/>
    <s v="97403"/>
    <s v="United States"/>
    <s v="Prime"/>
    <s v="None"/>
    <m/>
    <m/>
    <m/>
    <m/>
    <m/>
    <m/>
    <m/>
    <m/>
    <m/>
    <m/>
    <m/>
    <m/>
    <m/>
  </r>
  <r>
    <s v="ICS"/>
    <s v="281a84a8-7b2b-4284-a5a1-f119bf057076"/>
    <x v="0"/>
    <n v="2096"/>
    <s v="W911NF-14-C-0048"/>
    <s v="W911NF14C0048"/>
    <s v="0003"/>
    <s v="2014"/>
    <s v="Definitive Contract"/>
    <s v="Cost Plus Fixed Fee"/>
    <s v="N"/>
    <m/>
    <s v="Full and Open Competition"/>
    <s v="22"/>
    <s v="N"/>
    <s v="N"/>
    <s v="N"/>
    <m/>
    <s v="W6QK ACC-APG DURHAM"/>
    <s v="W6QK43"/>
    <s v="W6QK ACC-APG DURHAM"/>
    <x v="5"/>
    <s v="None"/>
    <x v="0"/>
    <s v="N"/>
    <s v="Raytheon BBN TECHNOLOGIES CORP."/>
    <n v="309210"/>
    <n v="146102.01190000001"/>
    <n v="91142.86"/>
    <n v="91142.86"/>
    <n v="1.0971800000000001E-5"/>
    <n v="90069.859400000001"/>
    <s v="Below"/>
    <n v="56188.309000000001"/>
    <n v="56188.309000000001"/>
    <n v="26.807400000000001"/>
    <n v="118586.3333"/>
    <n v="56032.152499999997"/>
    <n v="45837"/>
    <n v="1.603"/>
    <s v="N/A"/>
    <s v="N"/>
    <s v="N"/>
    <s v="N"/>
    <x v="0"/>
    <s v="Not Reportable"/>
    <x v="0"/>
    <x v="81"/>
    <x v="81"/>
    <x v="5"/>
    <s v="Sherbrooke"/>
    <s v="OCONUS"/>
    <m/>
    <m/>
    <s v="Canada"/>
    <s v="Prime"/>
    <s v="None"/>
    <m/>
    <m/>
    <m/>
    <m/>
    <m/>
    <m/>
    <m/>
    <m/>
    <m/>
    <m/>
    <m/>
    <m/>
    <m/>
  </r>
  <r>
    <s v="ICS"/>
    <s v="281d1e99-8790-4c73-a979-8de6ec556302"/>
    <x v="0"/>
    <n v="2096"/>
    <s v="W91QVN-14-D-0056"/>
    <s v="W91QVN14D0056"/>
    <s v="0009"/>
    <s v="2014"/>
    <m/>
    <m/>
    <m/>
    <m/>
    <m/>
    <s v="2"/>
    <m/>
    <m/>
    <m/>
    <m/>
    <s v="US ARMY CONTRACTING COMMAND - YONGSAN GARRISON (411TH)"/>
    <s v="W46L19"/>
    <s v="W46L DMA OSAN                 "/>
    <x v="14"/>
    <s v="None"/>
    <x v="2"/>
    <s v="N"/>
    <s v="KC ELEVATOR CO LTD"/>
    <n v="126362"/>
    <n v="126362"/>
    <n v="122325.27"/>
    <n v="122325.27"/>
    <n v="8.1749000000000003E-6"/>
    <n v="75818"/>
    <s v="Below"/>
    <n v="73395.934200000003"/>
    <n v="73395.934200000003"/>
    <n v="35.017099999999999"/>
    <n v="50544"/>
    <n v="50544"/>
    <n v="75817"/>
    <n v="1.0329999999999999"/>
    <s v="N/A"/>
    <s v="N"/>
    <s v="N"/>
    <s v="N"/>
    <x v="3"/>
    <s v="Not Reportable"/>
    <x v="6"/>
    <x v="360"/>
    <x v="356"/>
    <x v="7"/>
    <s v="OSAN AB"/>
    <s v="OCONUS"/>
    <m/>
    <m/>
    <s v="Korea (South)"/>
    <s v="Prime"/>
    <s v="None"/>
    <m/>
    <m/>
    <m/>
    <m/>
    <m/>
    <m/>
    <m/>
    <m/>
    <m/>
    <m/>
    <m/>
    <m/>
    <m/>
  </r>
  <r>
    <s v="ICS"/>
    <s v="28315f47-f78d-476d-ac19-461033c08fce"/>
    <x v="0"/>
    <n v="2096"/>
    <s v="W912DY-13-D-0012"/>
    <s v="W912DY13D0012"/>
    <s v="0002"/>
    <s v="2013"/>
    <s v="IDC"/>
    <s v="Firm Fixed Price"/>
    <s v="Y"/>
    <m/>
    <s v="Full and Open Competition After Exclusion of Sources"/>
    <s v="11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ATLANTIC COMMTECH CORPORATION"/>
    <n v="1486072"/>
    <n v="1486072"/>
    <n v="7505414.1399999997"/>
    <m/>
    <m/>
    <n v="1158336"/>
    <s v="Below"/>
    <n v="5850181.8181999996"/>
    <m/>
    <m/>
    <n v="327736"/>
    <n v="327736"/>
    <n v="11900"/>
    <n v="0.19800000000000001"/>
    <s v="N/A"/>
    <s v="N"/>
    <s v="N"/>
    <s v="N"/>
    <x v="5"/>
    <s v="Reportable Services"/>
    <x v="6"/>
    <x v="141"/>
    <x v="139"/>
    <x v="7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283d5077-935b-4461-805b-be23b19d28ed"/>
    <x v="0"/>
    <n v="2096"/>
    <s v="W58RGZ-16-D-0011"/>
    <s v="W58RGZ16D0011"/>
    <s v="1001"/>
    <s v="2016"/>
    <s v="DELIVERY ORDER"/>
    <s v="Firm Fixed Price"/>
    <s v="N"/>
    <m/>
    <s v="Not Competed"/>
    <s v="1"/>
    <m/>
    <m/>
    <m/>
    <s v="DCMA APO GE ENGINES LYNN"/>
    <s v="USA-ACC- RSA - AVIATION"/>
    <s v="W6DQAA"/>
    <s v="W6DQ 01 PEO AVN"/>
    <x v="13"/>
    <s v="PARTIAL"/>
    <x v="0"/>
    <s v="N"/>
    <s v="GENERAL ELECTRIC COMPANY DBA GE DIV GE - AVIATION"/>
    <n v="228447"/>
    <n v="228447"/>
    <n v="367278.14"/>
    <n v="367278.14"/>
    <n v="2.7227000000000002E-6"/>
    <n v="228447"/>
    <s v="Below"/>
    <n v="367278.13500000001"/>
    <n v="367278.13500000001"/>
    <n v="175.22810000000001"/>
    <n v="0"/>
    <n v="0"/>
    <n v="228447"/>
    <n v="0.622"/>
    <s v="Expert or consultant services"/>
    <s v="N"/>
    <s v="N"/>
    <s v="Y"/>
    <x v="1"/>
    <s v="Reportable Services"/>
    <x v="16"/>
    <x v="361"/>
    <x v="357"/>
    <x v="17"/>
    <s v="Fort Bragg"/>
    <s v="CONUS"/>
    <s v="North Carolina"/>
    <s v="28307"/>
    <s v="United States"/>
    <s v="Prime"/>
    <s v="Apache  AH-64D unique"/>
    <m/>
    <m/>
    <m/>
    <m/>
    <m/>
    <m/>
    <m/>
    <m/>
    <m/>
    <m/>
    <m/>
    <m/>
    <m/>
  </r>
  <r>
    <s v="ICS"/>
    <s v="283d5077-935b-4461-805b-be23b19d28ed"/>
    <x v="0"/>
    <n v="2096"/>
    <s v="W58RGZ-16-D-0011"/>
    <s v="W58RGZ16D0011"/>
    <s v="1001"/>
    <s v="2016"/>
    <s v="DELIVERY ORDER"/>
    <s v="Firm Fixed Price"/>
    <s v="N"/>
    <m/>
    <s v="Not Competed"/>
    <s v="1"/>
    <m/>
    <m/>
    <m/>
    <s v="DCMA APO GE ENGINES LYNN"/>
    <s v="USA-ACC- RSA - AVIATION"/>
    <s v="W6DQAA"/>
    <s v="W6DQ 01 PEO AVN"/>
    <x v="13"/>
    <s v="PARTIAL"/>
    <x v="0"/>
    <s v="N"/>
    <s v="GENERAL ELECTRIC COMPANY DBA GE DIV GE - AVIATION"/>
    <n v="228447"/>
    <n v="228447"/>
    <n v="327287.96999999997"/>
    <n v="327287.96999999997"/>
    <n v="3.0554E-6"/>
    <n v="228447"/>
    <s v="Below"/>
    <n v="327287.9656"/>
    <n v="327287.9656"/>
    <n v="156.14879999999999"/>
    <n v="0"/>
    <n v="0"/>
    <n v="228447"/>
    <n v="0.69799999999999995"/>
    <s v="Expert or consultant services"/>
    <s v="N"/>
    <s v="N"/>
    <s v="Y"/>
    <x v="1"/>
    <s v="Reportable Services"/>
    <x v="16"/>
    <x v="361"/>
    <x v="357"/>
    <x v="17"/>
    <s v="Fort Campbell"/>
    <s v="CONUS"/>
    <s v="Kentucky"/>
    <s v="42223"/>
    <s v="United States"/>
    <s v="Prime"/>
    <s v="Apache  AH-64D unique"/>
    <m/>
    <m/>
    <m/>
    <m/>
    <m/>
    <m/>
    <m/>
    <m/>
    <m/>
    <m/>
    <m/>
    <m/>
    <m/>
  </r>
  <r>
    <s v="ICS"/>
    <s v="283d5077-935b-4461-805b-be23b19d28ed"/>
    <x v="0"/>
    <n v="2096"/>
    <s v="W58RGZ-16-D-0011"/>
    <s v="W58RGZ16D0011"/>
    <s v="1001"/>
    <s v="2016"/>
    <s v="DELIVERY ORDER"/>
    <s v="Firm Fixed Price"/>
    <s v="N"/>
    <m/>
    <s v="Not Competed"/>
    <s v="1"/>
    <m/>
    <m/>
    <m/>
    <s v="DCMA APO GE ENGINES LYNN"/>
    <s v="USA-ACC- RSA - AVIATION"/>
    <s v="W6DQAA"/>
    <s v="W6DQ 01 PEO AVN"/>
    <x v="13"/>
    <s v="PARTIAL"/>
    <x v="0"/>
    <s v="N"/>
    <s v="GENERAL ELECTRIC COMPANY DBA GE DIV GE - AVIATION"/>
    <n v="228447"/>
    <n v="228447"/>
    <n v="336446.24"/>
    <n v="336446.24"/>
    <n v="2.9722000000000001E-6"/>
    <n v="228447"/>
    <s v="Below"/>
    <n v="336446.24449999997"/>
    <n v="336446.24449999997"/>
    <n v="160.51820000000001"/>
    <n v="0"/>
    <n v="0"/>
    <n v="228447"/>
    <n v="0.67900000000000005"/>
    <s v="Expert or consultant services"/>
    <s v="N"/>
    <s v="N"/>
    <s v="Y"/>
    <x v="1"/>
    <s v="Reportable Services"/>
    <x v="16"/>
    <x v="361"/>
    <x v="357"/>
    <x v="17"/>
    <s v="Fort Hood"/>
    <s v="CONUS"/>
    <s v="Texas"/>
    <s v="76544"/>
    <s v="United States"/>
    <s v="Prime"/>
    <s v="Apache  AH-64D unique"/>
    <m/>
    <m/>
    <m/>
    <m/>
    <m/>
    <m/>
    <m/>
    <m/>
    <m/>
    <m/>
    <m/>
    <m/>
    <m/>
  </r>
  <r>
    <s v="ICS"/>
    <s v="283d5077-935b-4461-805b-be23b19d28ed"/>
    <x v="0"/>
    <n v="2096"/>
    <s v="W58RGZ-16-D-0011"/>
    <s v="W58RGZ16D0011"/>
    <s v="1002"/>
    <s v="2016"/>
    <s v="DELIVERY ORDER"/>
    <s v="Firm Fixed Price"/>
    <s v="N"/>
    <m/>
    <s v="Not Competed"/>
    <s v="1"/>
    <m/>
    <m/>
    <m/>
    <s v="DCMA APO GE ENGINES LYNN"/>
    <s v="USA-ACC- RSA - AVIATION"/>
    <s v="W6DQAA"/>
    <s v="W6DQ 01 PEO AVN"/>
    <x v="13"/>
    <s v="PARTIAL"/>
    <x v="2"/>
    <s v="N"/>
    <s v="GENERAL ELECTRIC COMPANY DBA GE DIV GE - AVIATION"/>
    <n v="368514"/>
    <n v="368514"/>
    <n v="548383.93000000005"/>
    <m/>
    <m/>
    <n v="368514"/>
    <s v="Below"/>
    <n v="548383.92859999998"/>
    <m/>
    <m/>
    <n v="0"/>
    <n v="0"/>
    <n v="368514"/>
    <n v="0.67200000000000004"/>
    <s v="Expert or consultant services"/>
    <s v="N"/>
    <s v="N"/>
    <s v="Y"/>
    <x v="1"/>
    <s v="Reportable Services"/>
    <x v="16"/>
    <x v="361"/>
    <x v="357"/>
    <x v="17"/>
    <s v="Camp Humphreys"/>
    <s v="OCONUS"/>
    <m/>
    <m/>
    <s v="Korea (South)"/>
    <s v="Prime"/>
    <s v="Apache  AH-64D unique"/>
    <m/>
    <m/>
    <m/>
    <m/>
    <m/>
    <m/>
    <m/>
    <m/>
    <m/>
    <m/>
    <m/>
    <m/>
    <m/>
  </r>
  <r>
    <s v="ICS"/>
    <s v="283d5077-935b-4461-805b-be23b19d28ed"/>
    <x v="0"/>
    <n v="2096"/>
    <s v="W58RGZ-16-D-0011"/>
    <s v="W58RGZ16D0011"/>
    <s v="1002"/>
    <s v="2016"/>
    <s v="DELIVERY ORDER"/>
    <s v="Firm Fixed Price"/>
    <s v="N"/>
    <m/>
    <s v="Not Competed"/>
    <s v="1"/>
    <m/>
    <m/>
    <m/>
    <s v="DCMA APO GE ENGINES LYNN"/>
    <s v="USA-ACC- RSA - AVIATION"/>
    <s v="W6DQAA"/>
    <s v="W6DQ 01 PEO AVN"/>
    <x v="13"/>
    <s v="PARTIAL"/>
    <x v="1"/>
    <s v="N"/>
    <s v="GENERAL ELECTRIC COMPANY DBA GE DIV GE - AVIATION"/>
    <n v="368514"/>
    <n v="368514"/>
    <n v="584942.86"/>
    <m/>
    <m/>
    <n v="368514"/>
    <s v="Below"/>
    <n v="584942.85710000002"/>
    <m/>
    <m/>
    <n v="0"/>
    <n v="0"/>
    <n v="368514"/>
    <n v="0.63"/>
    <s v="Expert or consultant services"/>
    <s v="N"/>
    <s v="N"/>
    <s v="Y"/>
    <x v="1"/>
    <s v="Reportable Services"/>
    <x v="16"/>
    <x v="361"/>
    <x v="357"/>
    <x v="17"/>
    <s v="West Germany"/>
    <s v="OCONUS"/>
    <m/>
    <m/>
    <s v="Germany"/>
    <s v="Prime"/>
    <s v="Apache  AH-64D unique"/>
    <m/>
    <m/>
    <m/>
    <m/>
    <m/>
    <m/>
    <m/>
    <m/>
    <m/>
    <m/>
    <m/>
    <m/>
    <m/>
  </r>
  <r>
    <s v="ICS"/>
    <s v="283f5006-387b-48fd-aa0b-7a0f6274c012"/>
    <x v="0"/>
    <n v="2096"/>
    <s v="W91CRB-12-D-0002"/>
    <s v="W91CRB12D0002"/>
    <s v="0014"/>
    <s v="2012"/>
    <s v="DELIVERY ORDER"/>
    <s v="Cost Plus Fixed Fee"/>
    <s v="Y"/>
    <m/>
    <s v="Not Competed"/>
    <s v="1"/>
    <s v="N"/>
    <s v="N"/>
    <s v="N"/>
    <s v="USA RMAC  APG Contracting Div.  Aberdeen Branch"/>
    <s v="W6QK ACC-APG"/>
    <s v="W6QK4A"/>
    <s v="W6QK ACC-APG"/>
    <x v="5"/>
    <s v="None"/>
    <x v="0"/>
    <s v="N"/>
    <s v="GEORGIA TECH APPLIED RESEARCH CORP"/>
    <n v="12784"/>
    <n v="12784"/>
    <m/>
    <m/>
    <m/>
    <n v="12784"/>
    <s v="Below"/>
    <m/>
    <m/>
    <m/>
    <n v="0"/>
    <n v="0"/>
    <n v="8370"/>
    <n v="5.2999999999999999E-2"/>
    <s v="N/A"/>
    <s v="N"/>
    <s v="N"/>
    <s v="N"/>
    <x v="0"/>
    <s v="Not Reportable"/>
    <x v="0"/>
    <x v="98"/>
    <x v="98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283f5006-387b-48fd-aa0b-7a0f6274c012"/>
    <x v="0"/>
    <n v="2096"/>
    <s v="W91CRB-12-D-0002"/>
    <s v="W91CRB12D0002"/>
    <s v="0015"/>
    <s v="2012"/>
    <s v="DELIVERY ORDER"/>
    <s v="Cost Plus Fixed Fee"/>
    <s v="Y"/>
    <m/>
    <s v="Not Competed"/>
    <s v="1"/>
    <s v="N"/>
    <s v="N"/>
    <s v="N"/>
    <s v="USA RMAC  APG Contracting Div.  Aberdeen Branch"/>
    <s v="W6QK ACC-APG"/>
    <s v="W0H9AA"/>
    <s v="W0H9 US ARMY AVN &amp; MISSLES CMD"/>
    <x v="5"/>
    <s v="None"/>
    <x v="0"/>
    <s v="N"/>
    <s v="GEORGIA TECH APPLIED RESEARCH CORP RESEARCH"/>
    <n v="180443"/>
    <n v="180443"/>
    <n v="405489.89"/>
    <n v="405489.89"/>
    <n v="2.4662000000000002E-6"/>
    <n v="173356"/>
    <s v="Below"/>
    <n v="389564.04489999998"/>
    <n v="389564.04489999998"/>
    <n v="185.86070000000001"/>
    <n v="7087"/>
    <n v="7087"/>
    <n v="86458"/>
    <n v="0.44500000000000001"/>
    <s v="N/A"/>
    <s v="N"/>
    <s v="N"/>
    <s v="N"/>
    <x v="0"/>
    <s v="Not Reportable"/>
    <x v="0"/>
    <x v="98"/>
    <x v="98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283f5006-387b-48fd-aa0b-7a0f6274c012"/>
    <x v="0"/>
    <n v="2096"/>
    <s v="W91CRB-12-D-0002"/>
    <s v="W91CRB12D0002"/>
    <s v="0016"/>
    <s v="2012"/>
    <s v="DELIVERY ORDER"/>
    <s v="Cost Plus Fixed Fee"/>
    <s v="Y"/>
    <m/>
    <s v="Not Competed"/>
    <s v="1"/>
    <s v="N"/>
    <s v="N"/>
    <s v="N"/>
    <s v="USA RMAC  APG Contracting Div.  Aberdeen Branch"/>
    <s v="W6QK ACC-APG"/>
    <s v="W0H9AA"/>
    <s v="W0H9 US ARMY AVN &amp; MISSLES CMD"/>
    <x v="5"/>
    <s v="None"/>
    <x v="0"/>
    <s v="N"/>
    <s v="GEORGIA TECH APPLIED RESEARCH CORP RESEARCH"/>
    <n v="176521"/>
    <n v="176521"/>
    <n v="924193.72"/>
    <m/>
    <m/>
    <n v="71382"/>
    <s v="Below"/>
    <n v="373727.7487"/>
    <n v="373727.7487"/>
    <n v="178.30520000000001"/>
    <n v="105139"/>
    <n v="105139"/>
    <n v="31714"/>
    <n v="0.191"/>
    <s v="N/A"/>
    <s v="N"/>
    <s v="N"/>
    <s v="N"/>
    <x v="0"/>
    <s v="Not Reportable"/>
    <x v="0"/>
    <x v="98"/>
    <x v="98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283f5006-387b-48fd-aa0b-7a0f6274c012"/>
    <x v="0"/>
    <n v="2096"/>
    <s v="W91CRB-12-D-0002"/>
    <s v="W91CRB12D0002"/>
    <s v="0017"/>
    <s v="2012"/>
    <s v="DELIVERY ORDER"/>
    <s v="Cost Plus Fixed Fee"/>
    <s v="Y"/>
    <m/>
    <s v="Not Competed"/>
    <s v="1"/>
    <s v="N"/>
    <s v="N"/>
    <s v="N"/>
    <s v="USA RMAC  APG Contracting Div.  Aberdeen Branch"/>
    <s v="W6QK ACC-APG"/>
    <s v="W0H9AA"/>
    <s v="W0H9 US ARMY AVN &amp; MISSLES CMD"/>
    <x v="5"/>
    <s v="None"/>
    <x v="0"/>
    <s v="N"/>
    <s v="GEORGIA TECH APPLIED RESEARCH CORP RESEARCH"/>
    <n v="6040567"/>
    <n v="6040567"/>
    <n v="869271.41"/>
    <m/>
    <m/>
    <n v="2989830"/>
    <s v="Above"/>
    <n v="430253.27389999997"/>
    <n v="430253.27389999997"/>
    <n v="205.27350000000001"/>
    <n v="3050737"/>
    <n v="3050737"/>
    <n v="1331755"/>
    <n v="6.9489999999999998"/>
    <s v="N/A"/>
    <s v="N"/>
    <s v="N"/>
    <s v="N"/>
    <x v="0"/>
    <s v="Not Reportable"/>
    <x v="0"/>
    <x v="98"/>
    <x v="98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283f5006-387b-48fd-aa0b-7a0f6274c012"/>
    <x v="0"/>
    <n v="2096"/>
    <s v="W91CRB-12-D-0002"/>
    <s v="W91CRB12D0002"/>
    <s v="0018"/>
    <s v="2012"/>
    <s v="DELIVERY ORDER"/>
    <s v="Cost Plus Fixed Fee"/>
    <s v="Y"/>
    <m/>
    <s v="Not Competed"/>
    <s v="1"/>
    <s v="N"/>
    <s v="N"/>
    <s v="N"/>
    <s v="USA RMAC  APG Contracting Div.  Aberdeen Branch"/>
    <s v="W6QK ACC-APG"/>
    <s v="W0H9AA"/>
    <s v="W0H9 US ARMY AVN &amp; MISSLES CMD"/>
    <x v="5"/>
    <s v="None"/>
    <x v="0"/>
    <s v="N"/>
    <s v="GEORGIA TECH APPLIED RESEARCH CORP RESEARCH"/>
    <n v="3616083"/>
    <n v="3616083"/>
    <n v="381041.41"/>
    <n v="381041.41"/>
    <n v="2.6243999999999998E-6"/>
    <n v="3266601"/>
    <s v="Above"/>
    <n v="344215.06849999999"/>
    <n v="344215.06849999999"/>
    <n v="164.22470000000001"/>
    <n v="349482"/>
    <n v="349482"/>
    <n v="1712538"/>
    <n v="9.49"/>
    <s v="N/A"/>
    <s v="N"/>
    <s v="Y"/>
    <s v="Y"/>
    <x v="0"/>
    <s v="Not Reportable"/>
    <x v="0"/>
    <x v="189"/>
    <x v="187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283f5006-387b-48fd-aa0b-7a0f6274c012"/>
    <x v="0"/>
    <n v="2096"/>
    <s v="W91CRB-12-D-0002"/>
    <s v="W91CRB12D0002"/>
    <s v="0019"/>
    <s v="2012"/>
    <s v="DELIVERY ORDER"/>
    <s v="Cost Plus Fixed Fee"/>
    <s v="Y"/>
    <m/>
    <s v="Not Competed"/>
    <s v="1"/>
    <s v="N"/>
    <s v="N"/>
    <s v="N"/>
    <s v="USA RMAC  APG Contracting Div.  Aberdeen Branch"/>
    <s v="W6QK ACC-APG"/>
    <s v="W0H9AA"/>
    <s v="W0H9 US ARMY AVN &amp; MISSLES CMD"/>
    <x v="5"/>
    <s v="None"/>
    <x v="0"/>
    <s v="N"/>
    <s v="GEORGIA TECH APPLIED RESEARCH CORP RESEARCH"/>
    <n v="75335"/>
    <n v="75335"/>
    <m/>
    <m/>
    <m/>
    <n v="58414"/>
    <s v="Below"/>
    <m/>
    <m/>
    <m/>
    <n v="16921"/>
    <n v="16921"/>
    <n v="27360"/>
    <n v="0.14499999999999999"/>
    <s v="N/A"/>
    <s v="N"/>
    <s v="N"/>
    <s v="Y"/>
    <x v="0"/>
    <s v="Not Reportable"/>
    <x v="0"/>
    <x v="98"/>
    <x v="98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283f5006-387b-48fd-aa0b-7a0f6274c012"/>
    <x v="0"/>
    <n v="2096"/>
    <s v="W91CRB-12-D-0002"/>
    <s v="W91CRB12D0002"/>
    <s v="0020"/>
    <s v="2012"/>
    <s v="DELIVERY ORDER"/>
    <s v="Cost Plus Fixed Fee"/>
    <s v="Y"/>
    <m/>
    <s v="Not Competed"/>
    <s v="1"/>
    <s v="N"/>
    <s v="N"/>
    <s v="N"/>
    <s v="USA RMAC  APG Contracting Div.  Aberdeen Branch"/>
    <s v="W6QK ACC-APG"/>
    <s v="W0H9AA"/>
    <s v="W0H9 US ARMY AVN &amp; MISSLES CMD"/>
    <x v="5"/>
    <s v="None"/>
    <x v="0"/>
    <s v="N"/>
    <s v="GEORGIA TECH APPLIED RESEARCH CORP RESEARCH"/>
    <n v="987420"/>
    <n v="987420"/>
    <n v="258351.65"/>
    <n v="258351.65"/>
    <n v="3.8707000000000001E-6"/>
    <n v="958443"/>
    <s v="Below"/>
    <n v="250770.01569999999"/>
    <n v="250770.01569999999"/>
    <n v="119.6422"/>
    <n v="28977"/>
    <n v="28977"/>
    <n v="472536"/>
    <n v="3.8220000000000001"/>
    <s v="N/A"/>
    <s v="N"/>
    <s v="Y"/>
    <s v="N"/>
    <x v="0"/>
    <s v="Not Reportable"/>
    <x v="0"/>
    <x v="113"/>
    <x v="112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283f5006-387b-48fd-aa0b-7a0f6274c012"/>
    <x v="0"/>
    <n v="2096"/>
    <s v="W91CRB-12-D-0002"/>
    <s v="W91CRB12D0002"/>
    <s v="0021"/>
    <s v="2012"/>
    <s v="DELIVERY ORDER"/>
    <s v="Cost Plus Fixed Fee"/>
    <s v="Y"/>
    <m/>
    <s v="Not Competed"/>
    <s v="1"/>
    <s v="N"/>
    <s v="N"/>
    <s v="N"/>
    <s v="USA RMAC  APG Contracting Div.  Aberdeen Branch"/>
    <s v="W6QK ACC-APG"/>
    <s v="W0H9AA"/>
    <s v="W0H9 US ARMY AVN &amp; MISSLES CMD"/>
    <x v="5"/>
    <s v="None"/>
    <x v="0"/>
    <s v="N"/>
    <s v="GEORGIA TECH APPLIED RESEARCH CORP RESEARCH"/>
    <n v="1778099"/>
    <n v="1778099"/>
    <n v="272505.59000000003"/>
    <n v="272505.59000000003"/>
    <n v="3.6696E-6"/>
    <n v="1757339"/>
    <s v="Below"/>
    <n v="269323.98469999997"/>
    <n v="269323.98469999997"/>
    <n v="128.49430000000001"/>
    <n v="20760"/>
    <n v="20760"/>
    <n v="860720"/>
    <n v="6.5250000000000004"/>
    <s v="N/A"/>
    <s v="N"/>
    <s v="Y"/>
    <s v="N"/>
    <x v="0"/>
    <s v="Not Reportable"/>
    <x v="0"/>
    <x v="113"/>
    <x v="112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28466be6-0983-4687-bb30-8e0bec8582bb"/>
    <x v="0"/>
    <n v="2096"/>
    <s v="W81XWH-12-C-0031"/>
    <s v="W81XWH12C0031"/>
    <s v="0000"/>
    <s v="2012"/>
    <s v="Definitive Contract"/>
    <s v="Firm Fixed Price"/>
    <s v="N"/>
    <m/>
    <s v="Full and Open Competition After Exclusion of Sources"/>
    <s v="130"/>
    <s v="N"/>
    <s v="N"/>
    <s v="Y"/>
    <s v="MEDCOM  US Army Med Res Acq Act"/>
    <s v="W4PZ USA MED RSCH ACQUIS ACT"/>
    <s v="W03KAA"/>
    <s v="W03K W REEDARMYINSTRSCH(WRAIR)"/>
    <x v="9"/>
    <s v="None"/>
    <x v="0"/>
    <s v="N"/>
    <s v="PHYSICAL OPTICS CORPORATION"/>
    <n v="208326"/>
    <n v="208326"/>
    <n v="270202.33"/>
    <n v="270202.33"/>
    <n v="3.7009E-6"/>
    <n v="207420"/>
    <s v="Below"/>
    <n v="269027.23739999998"/>
    <n v="269027.23739999998"/>
    <n v="128.3527"/>
    <n v="906"/>
    <n v="906"/>
    <n v="88368"/>
    <n v="0.77100000000000002"/>
    <s v="N/A"/>
    <s v="N"/>
    <s v="N"/>
    <s v="N"/>
    <x v="0"/>
    <s v="Not Reportable"/>
    <x v="0"/>
    <x v="55"/>
    <x v="55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28518460-44cd-43a8-bc83-de98f614fa4f"/>
    <x v="0"/>
    <n v="2096"/>
    <s v="W91QF5-14-C-0023"/>
    <s v="W91QF514C0023"/>
    <s v="0000"/>
    <s v="2015"/>
    <s v="Definitive Contract"/>
    <s v="Firm Fixed Price"/>
    <s v="N"/>
    <m/>
    <s v="Not Competed"/>
    <s v="7"/>
    <s v="Y"/>
    <s v="N"/>
    <s v="N"/>
    <s v="ACA  NRCC Fort Lee Division"/>
    <s v="US ARMY CONTRACTING COMMAND - FORT LEE"/>
    <s v="W6CPAA"/>
    <s v="W6CP USAG FT LEE"/>
    <x v="2"/>
    <s v="None"/>
    <x v="0"/>
    <s v="N"/>
    <s v="RAPIER SOLUTIONS  INC."/>
    <n v="909485"/>
    <n v="909485"/>
    <n v="141841.07999999999"/>
    <n v="141841.07999999999"/>
    <n v="7.0500999999999996E-6"/>
    <n v="909485"/>
    <s v="Below"/>
    <n v="141841.07920000001"/>
    <n v="141841.07920000001"/>
    <n v="67.672300000000007"/>
    <n v="0"/>
    <n v="0"/>
    <n v="727588"/>
    <n v="6.4119999999999999"/>
    <s v="N/A"/>
    <s v="N"/>
    <s v="Y"/>
    <s v="Y"/>
    <x v="5"/>
    <s v="Reportable Services"/>
    <x v="11"/>
    <x v="86"/>
    <x v="86"/>
    <x v="1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8615345-cc90-49a5-88fc-094993eee36a"/>
    <x v="0"/>
    <n v="2096"/>
    <s v="W91ZLK-13-D-0014"/>
    <s v="W91ZLK13D0014"/>
    <s v="0001"/>
    <s v="2013"/>
    <s v="DELIVERY ORDER"/>
    <s v="Firm Fixed Price"/>
    <s v="Y"/>
    <m/>
    <s v="Full and Open Competition"/>
    <s v="128"/>
    <s v="N"/>
    <s v="N"/>
    <s v="N"/>
    <s v="ACA  Southern Region Contracting Center - West"/>
    <s v="US ARMY CONTRACTING COMMAND - INSTALLATION CONTRACTING DIVISION"/>
    <s v="W27P20"/>
    <s v="W27P ASC APG"/>
    <x v="13"/>
    <s v="None"/>
    <x v="0"/>
    <s v="N"/>
    <s v="ENVIRONMENTAL CHEMICAL CORPORATION"/>
    <n v="254120"/>
    <n v="254120"/>
    <n v="248649.71"/>
    <n v="248649.71"/>
    <n v="4.0217E-6"/>
    <n v="111120"/>
    <s v="Below"/>
    <n v="108727.9843"/>
    <n v="108727.9843"/>
    <n v="51.874000000000002"/>
    <n v="143000"/>
    <n v="143000"/>
    <n v="94223"/>
    <n v="1.022"/>
    <s v="N/A"/>
    <s v="N"/>
    <s v="N"/>
    <s v="Y"/>
    <x v="3"/>
    <s v="Not Reportable"/>
    <x v="8"/>
    <x v="43"/>
    <x v="43"/>
    <x v="9"/>
    <s v="APG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28615345-cc90-49a5-88fc-094993eee36a"/>
    <x v="0"/>
    <n v="2096"/>
    <s v="W91ZLK-13-D-0014"/>
    <s v="W91ZLK13D0014"/>
    <s v="0003"/>
    <s v="2013"/>
    <s v="DELIVERY ORDER"/>
    <s v="Firm Fixed Price"/>
    <s v="Y"/>
    <m/>
    <s v="Full and Open Competition"/>
    <s v="128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ENVIRONMENTAL CHEMICAL CORPORATION"/>
    <n v="1118719"/>
    <n v="1118719"/>
    <n v="1323927.81"/>
    <m/>
    <m/>
    <n v="339221"/>
    <s v="Below"/>
    <n v="401444.97039999999"/>
    <n v="401444.97039999999"/>
    <n v="191.5291"/>
    <n v="779498"/>
    <n v="779498"/>
    <n v="69097"/>
    <n v="0.84499999999999997"/>
    <s v="N/A"/>
    <s v="N"/>
    <s v="N"/>
    <s v="Y"/>
    <x v="3"/>
    <s v="Not Reportable"/>
    <x v="15"/>
    <x v="362"/>
    <x v="358"/>
    <x v="16"/>
    <s v="Milan"/>
    <s v="CONUS"/>
    <s v="Tennessee"/>
    <s v="38358"/>
    <s v="United States"/>
    <s v="Prime"/>
    <s v="None"/>
    <m/>
    <m/>
    <m/>
    <m/>
    <m/>
    <m/>
    <m/>
    <m/>
    <m/>
    <m/>
    <m/>
    <m/>
    <m/>
  </r>
  <r>
    <s v="ICS"/>
    <s v="28615345-cc90-49a5-88fc-094993eee36a"/>
    <x v="0"/>
    <n v="2096"/>
    <s v="W91ZLK-13-D-0014"/>
    <s v="W91ZLK13D0014"/>
    <s v="0005"/>
    <s v="2013"/>
    <s v="DELIVERY ORDER"/>
    <s v="Firm Fixed Price"/>
    <s v="Y"/>
    <m/>
    <s v="Full and Open Competition"/>
    <s v="128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ENVIRONMENTAL CHEMICAL CORPORATION"/>
    <n v="940257"/>
    <n v="101567.1911"/>
    <n v="317397.46999999997"/>
    <n v="317397.46999999997"/>
    <n v="3.1506E-6"/>
    <n v="61884.123699999996"/>
    <s v="Below"/>
    <n v="193387.8866"/>
    <n v="193387.8866"/>
    <n v="92.265199999999993"/>
    <n v="367365.5"/>
    <n v="39683.0674"/>
    <n v="21970"/>
    <n v="0.32"/>
    <s v="N/A"/>
    <s v="N"/>
    <s v="N"/>
    <s v="N"/>
    <x v="3"/>
    <s v="Not Reportable"/>
    <x v="8"/>
    <x v="25"/>
    <x v="25"/>
    <x v="9"/>
    <s v="Lake City"/>
    <s v="CONUS"/>
    <s v="Missouri"/>
    <s v="64114"/>
    <s v="United States"/>
    <s v="SubContractor"/>
    <s v="None"/>
    <m/>
    <m/>
    <m/>
    <m/>
    <m/>
    <m/>
    <m/>
    <m/>
    <m/>
    <m/>
    <m/>
    <m/>
    <m/>
  </r>
  <r>
    <s v="ICS"/>
    <s v="28615345-cc90-49a5-88fc-094993eee36a"/>
    <x v="0"/>
    <n v="2096"/>
    <s v="W91ZLK-13-D-0014"/>
    <s v="W91ZLK13D0014"/>
    <s v="0005"/>
    <s v="2013"/>
    <s v="DELIVERY ORDER"/>
    <s v="Firm Fixed Price"/>
    <s v="Y"/>
    <m/>
    <s v="Full and Open Competition"/>
    <s v="128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ENVIRONMENTAL CHEMICAL CORPORATION"/>
    <n v="940257"/>
    <n v="1778946.8089000001"/>
    <n v="369843.41"/>
    <n v="369843.41"/>
    <n v="2.7037999999999998E-6"/>
    <n v="1083898.8762999999"/>
    <s v="Below"/>
    <n v="225342.80170000001"/>
    <n v="225342.80170000001"/>
    <n v="107.51090000000001"/>
    <n v="367365.5"/>
    <n v="695047.93259999994"/>
    <n v="384804"/>
    <n v="4.8099999999999996"/>
    <s v="N/A"/>
    <s v="N"/>
    <s v="N"/>
    <s v="Y"/>
    <x v="3"/>
    <s v="Not Reportable"/>
    <x v="8"/>
    <x v="363"/>
    <x v="359"/>
    <x v="9"/>
    <s v="LCAAP"/>
    <s v="CONUS"/>
    <s v="Missouri"/>
    <s v="64056"/>
    <s v="United States"/>
    <s v="Prime"/>
    <s v="None"/>
    <m/>
    <m/>
    <m/>
    <m/>
    <m/>
    <m/>
    <m/>
    <m/>
    <m/>
    <m/>
    <m/>
    <m/>
    <m/>
  </r>
  <r>
    <s v="ICS"/>
    <s v="28615345-cc90-49a5-88fc-094993eee36a"/>
    <x v="0"/>
    <n v="2096"/>
    <s v="W91ZLK-13-D-0014"/>
    <s v="W91ZLK13D0014"/>
    <s v="0006"/>
    <s v="2013"/>
    <s v="DELIVERY ORDER"/>
    <s v="Firm Fixed Price"/>
    <s v="Y"/>
    <m/>
    <s v="Full and Open Competition"/>
    <s v="128"/>
    <s v="N"/>
    <s v="N"/>
    <s v="N"/>
    <s v="ACA  Southern Region Contracting Center - West"/>
    <s v="US ARMY CONTRACTING COMMAND - INSTALLATION CONTRACTING DIVISION"/>
    <s v="W3V8AA"/>
    <s v="W3V8 US ARMY ENVIRONMENTAL CMD"/>
    <x v="2"/>
    <s v="None"/>
    <x v="0"/>
    <s v="N"/>
    <s v="ENVIRONMENTAL CHEMICAL CORPORATION"/>
    <n v="1623047"/>
    <n v="1623047"/>
    <n v="516236.32"/>
    <m/>
    <m/>
    <n v="797521"/>
    <s v="Below"/>
    <n v="253664.44020000001"/>
    <n v="253664.44020000001"/>
    <n v="121.0231"/>
    <n v="825526"/>
    <n v="825526"/>
    <n v="230194"/>
    <n v="3.1440000000000001"/>
    <s v="N/A"/>
    <s v="N"/>
    <s v="N"/>
    <s v="Y"/>
    <x v="3"/>
    <s v="Not Reportable"/>
    <x v="4"/>
    <x v="364"/>
    <x v="360"/>
    <x v="4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28615345-cc90-49a5-88fc-094993eee36a"/>
    <x v="0"/>
    <n v="2096"/>
    <s v="W91ZLK-13-D-0014"/>
    <s v="W91ZLK13D0014"/>
    <s v="0007"/>
    <s v="2013"/>
    <s v="DELIVERY ORDER"/>
    <s v="Firm Fixed Price"/>
    <s v="Y"/>
    <m/>
    <s v="Full and Open Competition"/>
    <s v="128"/>
    <s v="N"/>
    <s v="N"/>
    <s v="N"/>
    <s v="ACA  Southern Region Contracting Center - West"/>
    <s v="US ARMY CONTRACTING COMMAND - INSTALLATION CONTRACTING DIVISION"/>
    <s v="W6B3ZZ"/>
    <s v="W6B3 USAG PICATINNY INST      "/>
    <x v="2"/>
    <s v="None"/>
    <x v="0"/>
    <s v="N"/>
    <s v="ENVIRONMENTAL CHEMICAL CORPORATION"/>
    <n v="668456"/>
    <n v="668456"/>
    <n v="191151.27"/>
    <n v="191151.27"/>
    <n v="5.2314999999999998E-6"/>
    <n v="372460"/>
    <s v="Below"/>
    <n v="106508.43580000001"/>
    <n v="106508.43580000001"/>
    <n v="50.815100000000001"/>
    <n v="295996"/>
    <n v="295996"/>
    <n v="284733"/>
    <n v="3.4969999999999999"/>
    <s v="N/A"/>
    <s v="N"/>
    <s v="N"/>
    <s v="Y"/>
    <x v="3"/>
    <s v="Not Reportable"/>
    <x v="8"/>
    <x v="42"/>
    <x v="42"/>
    <x v="9"/>
    <s v="Picatinny Arsne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286903cc-2162-4651-9e33-f9ba0427cb4a"/>
    <x v="0"/>
    <n v="2096"/>
    <s v="W9124N-12-C-0086"/>
    <s v="W9124N12C0086"/>
    <s v="1001"/>
    <s v="2013"/>
    <s v="Definitive Contract"/>
    <s v="Firm Fixed Price"/>
    <s v="N"/>
    <m/>
    <s v="Full and Open Competition"/>
    <s v="4"/>
    <s v="Y"/>
    <s v="N"/>
    <s v="N"/>
    <s v="ACA  Army Reserve Contracting Center-West"/>
    <s v="ACA  Army Reserve Contracting Center-West"/>
    <s v="W1ECAA"/>
    <s v="W1EC USA ELM HQ DLI"/>
    <x v="1"/>
    <s v="PARTIAL"/>
    <x v="0"/>
    <s v="N"/>
    <s v="JTG INC."/>
    <n v="1098342"/>
    <n v="1098342"/>
    <n v="163225.14000000001"/>
    <n v="163225.14000000001"/>
    <n v="6.1264999999999997E-6"/>
    <n v="1092303"/>
    <s v="Below"/>
    <n v="162327.68609999999"/>
    <n v="162327.68609999999"/>
    <n v="77.446399999999997"/>
    <n v="6039"/>
    <n v="6039"/>
    <n v="1092303"/>
    <n v="6.7290000000000001"/>
    <s v="N/A"/>
    <s v="N"/>
    <s v="Y"/>
    <s v="Y"/>
    <x v="2"/>
    <s v="Reportable Services"/>
    <x v="2"/>
    <x v="23"/>
    <x v="23"/>
    <x v="2"/>
    <s v="Monterey"/>
    <s v="CONUS"/>
    <s v="California"/>
    <s v="93940"/>
    <s v="United States"/>
    <s v="Prime"/>
    <s v="None"/>
    <m/>
    <m/>
    <m/>
    <m/>
    <m/>
    <m/>
    <m/>
    <m/>
    <m/>
    <m/>
    <m/>
    <m/>
    <m/>
  </r>
  <r>
    <s v="ICS"/>
    <s v="288f59e8-6324-4ff2-a3ee-06005c0848ef"/>
    <x v="0"/>
    <n v="2096"/>
    <s v="W91CRB-16-F-0012"/>
    <s v="W91CRB16F0012"/>
    <s v="0000"/>
    <s v="2016"/>
    <s v="DELIVERY ORDER"/>
    <s v="Cost Plus Fixed Fee"/>
    <s v="Y"/>
    <s v="GS00Q14OADU125"/>
    <s v="Full and Open Competition"/>
    <s v="4"/>
    <m/>
    <m/>
    <m/>
    <s v="USA RMAC  APG Contracting Div.  Aberdeen Branch"/>
    <s v="US ARMY CONTRACTING COMMAND - ABERDEEN DIV D"/>
    <s v="W0Z4AA"/>
    <s v="W0Z4 OFC CHIEF ARMY RES"/>
    <x v="8"/>
    <s v="ALL HQ"/>
    <x v="0"/>
    <s v="N"/>
    <s v="NORTHROP GRUMMAN DEFENSE MISSION"/>
    <n v="1660010"/>
    <n v="1660010"/>
    <n v="256451.41"/>
    <n v="256451.41"/>
    <n v="3.8994000000000003E-6"/>
    <n v="1612329"/>
    <s v="Below"/>
    <n v="249085.27729999999"/>
    <n v="249085.27729999999"/>
    <n v="118.83839999999999"/>
    <n v="47681"/>
    <n v="47681"/>
    <n v="1421941"/>
    <n v="6.4729999999999999"/>
    <s v="N/A"/>
    <s v="N"/>
    <s v="Y"/>
    <s v="Y"/>
    <x v="2"/>
    <s v="Reportable Services"/>
    <x v="3"/>
    <x v="27"/>
    <x v="27"/>
    <x v="3"/>
    <s v="Fairfax"/>
    <s v="CONUS"/>
    <s v="Virginia"/>
    <s v="20171"/>
    <s v="United States"/>
    <s v="Prime"/>
    <s v="None"/>
    <s v="2065"/>
    <s v="O&amp;M  Army NG                                      "/>
    <s v="22"/>
    <s v="HQDA Resource Services"/>
    <s v="21"/>
    <s v="Department of the Army"/>
    <s v="0"/>
    <m/>
    <s v="2100"/>
    <s v="Total Travel and Transportation of People"/>
    <s v="133G921R000"/>
    <s v="STARC Headquarters Support"/>
    <s v="2016"/>
  </r>
  <r>
    <s v="ICS"/>
    <s v="28ac362c-9617-4d86-b5dd-2b539aaa025d"/>
    <x v="0"/>
    <n v="2096"/>
    <s v="W911SR-16-C-0050"/>
    <s v="W911SR16C0050"/>
    <s v="0000"/>
    <s v="2016"/>
    <s v="Definitive Contract"/>
    <s v="Firm Fixed Price"/>
    <s v="N"/>
    <m/>
    <s v="COMPETED"/>
    <m/>
    <s v="Y"/>
    <s v="N"/>
    <s v="N"/>
    <s v="USA RMAC  APG Contracting Div.  Edgewood Branch"/>
    <s v="USA RMAC  APG Contracting Div.  Edgewood Branch"/>
    <s v="W6JRAA"/>
    <s v="W6JR EDGEWOOD CHEM BIO CENTER"/>
    <x v="5"/>
    <s v="None"/>
    <x v="0"/>
    <s v="N"/>
    <s v="LUNA INNOVATIONS INCORPORATED"/>
    <n v="223"/>
    <n v="223"/>
    <m/>
    <m/>
    <m/>
    <n v="222"/>
    <s v="Below"/>
    <m/>
    <m/>
    <m/>
    <n v="1"/>
    <n v="1"/>
    <n v="222"/>
    <n v="3.0000000000000001E-3"/>
    <s v="N/A"/>
    <s v="N"/>
    <s v="N"/>
    <s v="N"/>
    <x v="0"/>
    <s v="Not Reportable"/>
    <x v="0"/>
    <x v="49"/>
    <x v="49"/>
    <x v="5"/>
    <s v="Danville"/>
    <s v="CONUS"/>
    <s v="Virginia"/>
    <s v="24541"/>
    <s v="United States"/>
    <s v="Prime"/>
    <s v="None"/>
    <m/>
    <m/>
    <m/>
    <m/>
    <m/>
    <m/>
    <m/>
    <m/>
    <m/>
    <m/>
    <m/>
    <m/>
    <m/>
  </r>
  <r>
    <s v="ICS"/>
    <s v="28b710ab-d48a-4e55-a5f4-70fb6853702b"/>
    <x v="0"/>
    <n v="2096"/>
    <s v="W91QF5-15-C-0017"/>
    <s v="W91QF515C0017"/>
    <s v="0000"/>
    <s v="2015"/>
    <s v="Definitive Contract"/>
    <s v="Firm Fixed Price"/>
    <s v="Y"/>
    <m/>
    <s v="Not Available for Competition"/>
    <s v="2"/>
    <m/>
    <m/>
    <s v="Y"/>
    <s v="ACA  NRCC Fort Lee Division"/>
    <s v="US ARMY CONTRACTING COMMAND - FORT LEE"/>
    <s v="W3XTAA"/>
    <s v="W3XT SUSTAINMENT COE"/>
    <x v="1"/>
    <s v="None"/>
    <x v="0"/>
    <s v="N"/>
    <s v="MARTON TECHNOLOGIES INC"/>
    <n v="647027"/>
    <n v="647027"/>
    <n v="201002.49"/>
    <n v="201002.49"/>
    <n v="4.9751E-6"/>
    <n v="647027"/>
    <s v="Below"/>
    <n v="201002.4852"/>
    <n v="201002.4852"/>
    <n v="95.898099999999999"/>
    <n v="0"/>
    <n v="0"/>
    <n v="282944.23"/>
    <n v="3.2189999999999999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57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742328"/>
    <n v="115368.3066"/>
    <m/>
    <m/>
    <m/>
    <n v="115368.3066"/>
    <s v="Above"/>
    <m/>
    <m/>
    <m/>
    <n v="0"/>
    <n v="0"/>
    <n v="1417"/>
    <n v="1.7999999999999999E-2"/>
    <s v="N/A"/>
    <s v="N"/>
    <s v="N"/>
    <s v="N"/>
    <x v="0"/>
    <s v="Not Reportable"/>
    <x v="0"/>
    <x v="93"/>
    <x v="93"/>
    <x v="5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57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742328"/>
    <n v="169347.973"/>
    <m/>
    <m/>
    <m/>
    <n v="169347.973"/>
    <s v="Above"/>
    <m/>
    <m/>
    <m/>
    <n v="0"/>
    <n v="0"/>
    <n v="2080"/>
    <n v="1.6E-2"/>
    <s v="N/A"/>
    <s v="N"/>
    <s v="N"/>
    <s v="N"/>
    <x v="0"/>
    <s v="Not Reportable"/>
    <x v="0"/>
    <x v="93"/>
    <x v="93"/>
    <x v="5"/>
    <s v="CHANTILLY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57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742328"/>
    <n v="4005649.4822"/>
    <n v="9042098.1500000004"/>
    <m/>
    <m/>
    <n v="4005649.4822"/>
    <s v="Above"/>
    <n v="9042098.1539999992"/>
    <m/>
    <m/>
    <n v="0"/>
    <n v="0"/>
    <n v="49199"/>
    <n v="0.443"/>
    <s v="N/A"/>
    <s v="N"/>
    <s v="N"/>
    <s v="N"/>
    <x v="0"/>
    <s v="Not Reportable"/>
    <x v="0"/>
    <x v="93"/>
    <x v="93"/>
    <x v="5"/>
    <s v="CHARLOTTESVILLE"/>
    <s v="CONUS"/>
    <s v="Virginia"/>
    <s v="22911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57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742328"/>
    <n v="725346.67850000004"/>
    <m/>
    <m/>
    <m/>
    <n v="725346.67850000004"/>
    <s v="Above"/>
    <m/>
    <m/>
    <m/>
    <n v="0"/>
    <n v="0"/>
    <n v="8909"/>
    <n v="9.1999999999999998E-2"/>
    <s v="N/A"/>
    <s v="N"/>
    <s v="N"/>
    <s v="N"/>
    <x v="0"/>
    <s v="Not Reportable"/>
    <x v="0"/>
    <x v="93"/>
    <x v="93"/>
    <x v="5"/>
    <s v="DAYTON"/>
    <s v="CONUS"/>
    <s v="Ohio"/>
    <s v="45431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57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742328"/>
    <n v="6757.6355000000003"/>
    <m/>
    <m/>
    <m/>
    <n v="6757.6355000000003"/>
    <s v="Above"/>
    <m/>
    <m/>
    <m/>
    <n v="0"/>
    <n v="0"/>
    <n v="83"/>
    <n v="1E-3"/>
    <s v="N/A"/>
    <s v="N"/>
    <s v="N"/>
    <s v="N"/>
    <x v="0"/>
    <s v="Not Reportable"/>
    <x v="0"/>
    <x v="93"/>
    <x v="93"/>
    <x v="5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57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1"/>
    <s v="N"/>
    <s v="LOCKHEED MARTIN INTEGRATED SYSTEMS"/>
    <n v="742328"/>
    <n v="56015.0988"/>
    <m/>
    <m/>
    <m/>
    <n v="56015.0988"/>
    <s v="Above"/>
    <m/>
    <m/>
    <m/>
    <n v="0"/>
    <n v="0"/>
    <n v="688"/>
    <n v="1.7000000000000001E-2"/>
    <s v="N/A"/>
    <s v="N"/>
    <s v="N"/>
    <s v="N"/>
    <x v="0"/>
    <s v="Not Reportable"/>
    <x v="0"/>
    <x v="93"/>
    <x v="93"/>
    <x v="5"/>
    <s v="Wiesbaden"/>
    <s v="OCONUS"/>
    <m/>
    <m/>
    <s v="Germany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57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742328"/>
    <n v="117810.8254"/>
    <m/>
    <m/>
    <m/>
    <n v="117810.8254"/>
    <s v="Above"/>
    <m/>
    <m/>
    <m/>
    <n v="0"/>
    <n v="0"/>
    <n v="1447"/>
    <n v="1.4999999999999999E-2"/>
    <s v="N/A"/>
    <s v="N"/>
    <s v="N"/>
    <s v="N"/>
    <x v="0"/>
    <s v="Not Reportable"/>
    <x v="0"/>
    <x v="93"/>
    <x v="93"/>
    <x v="5"/>
    <s v="WOODBRIDGE"/>
    <s v="CONUS"/>
    <s v="Virginia"/>
    <s v="22193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473678.24109999998"/>
    <n v="270673.28000000003"/>
    <n v="270673.28000000003"/>
    <n v="3.6944999999999999E-6"/>
    <n v="428713.88419999997"/>
    <s v="Above"/>
    <n v="244979.36240000001"/>
    <n v="244979.36240000001"/>
    <n v="116.87949999999999"/>
    <n v="105001.0714"/>
    <n v="44964.356899999999"/>
    <n v="159878"/>
    <n v="1.75"/>
    <s v="N/A"/>
    <s v="N"/>
    <s v="N"/>
    <s v="Y"/>
    <x v="5"/>
    <s v="Reportable Services"/>
    <x v="11"/>
    <x v="242"/>
    <x v="240"/>
    <x v="12"/>
    <s v="Martinez"/>
    <s v="CONUS"/>
    <s v="Georgia"/>
    <s v="30907"/>
    <s v="United States"/>
    <s v="Prime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3584383.0210000002"/>
    <n v="168534.09"/>
    <n v="168534.09"/>
    <n v="5.9335E-6"/>
    <n v="3244132.0584"/>
    <s v="Above"/>
    <n v="152535.83119999999"/>
    <n v="152535.83119999999"/>
    <n v="72.774699999999996"/>
    <n v="105001.0714"/>
    <n v="340250.96260000003"/>
    <n v="1209817"/>
    <n v="21.268000000000001"/>
    <s v="N/A"/>
    <s v="N"/>
    <s v="N"/>
    <s v="Y"/>
    <x v="3"/>
    <s v="Not Reportable"/>
    <x v="16"/>
    <x v="365"/>
    <x v="361"/>
    <x v="17"/>
    <s v="Martinez"/>
    <s v="CONUS"/>
    <s v="Georgia"/>
    <s v="30907"/>
    <s v="United States"/>
    <s v="Prime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640297.26890000002"/>
    <n v="143822.39000000001"/>
    <n v="143822.39000000001"/>
    <n v="6.9530000000000002E-6"/>
    <n v="579516.4425"/>
    <s v="Above"/>
    <n v="130169.91069999999"/>
    <n v="130169.91069999999"/>
    <n v="62.103999999999999"/>
    <n v="105001.0714"/>
    <n v="60780.826399999998"/>
    <n v="216116"/>
    <n v="4.452"/>
    <s v="N/A"/>
    <s v="N"/>
    <s v="N"/>
    <s v="Y"/>
    <x v="2"/>
    <s v="Reportable Services"/>
    <x v="3"/>
    <x v="75"/>
    <x v="75"/>
    <x v="3"/>
    <s v="Martinez"/>
    <s v="CONUS"/>
    <s v="Georgia"/>
    <s v="30907"/>
    <s v="United States"/>
    <s v="Prime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3479596.5460999999"/>
    <n v="222551.75"/>
    <n v="222551.75"/>
    <n v="4.4932999999999998E-6"/>
    <n v="3149292.5391000002"/>
    <s v="Above"/>
    <n v="201425.81"/>
    <n v="201425.81"/>
    <n v="96.100099999999998"/>
    <n v="105001.0714"/>
    <n v="330304.00699999998"/>
    <n v="1174449"/>
    <n v="15.635"/>
    <s v="N/A"/>
    <s v="N"/>
    <s v="N"/>
    <s v="Y"/>
    <x v="8"/>
    <s v="Reportable Services"/>
    <x v="3"/>
    <x v="100"/>
    <x v="100"/>
    <x v="3"/>
    <s v="Martinez"/>
    <s v="CONUS"/>
    <s v="Georgia"/>
    <s v="30907"/>
    <s v="United States"/>
    <s v="Prime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1970600.7943"/>
    <n v="319436.02"/>
    <n v="319436.02"/>
    <n v="3.1304999999999999E-6"/>
    <n v="1783539.6422999999"/>
    <s v="Above"/>
    <n v="289113.25050000002"/>
    <n v="289113.25050000002"/>
    <n v="137.9357"/>
    <n v="105001.0714"/>
    <n v="187061.152"/>
    <n v="665126"/>
    <n v="6.1689999999999996"/>
    <s v="N/A"/>
    <s v="N"/>
    <s v="N"/>
    <s v="Y"/>
    <x v="2"/>
    <s v="Reportable Services"/>
    <x v="3"/>
    <x v="14"/>
    <x v="14"/>
    <x v="3"/>
    <s v="Martinez"/>
    <s v="CONUS"/>
    <s v="Georgia"/>
    <s v="30907"/>
    <s v="United States"/>
    <s v="Prime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14697218.591700001"/>
    <n v="202168.13"/>
    <n v="202168.13"/>
    <n v="4.9463999999999998E-6"/>
    <n v="13302071.1579"/>
    <s v="Above"/>
    <n v="182977.12669999999"/>
    <n v="182977.12669999999"/>
    <n v="87.298199999999994"/>
    <n v="105001.0714"/>
    <n v="1395147.4338"/>
    <n v="4960671"/>
    <n v="72.697999999999993"/>
    <s v="N/A"/>
    <s v="N"/>
    <s v="N"/>
    <s v="Y"/>
    <x v="2"/>
    <s v="Reportable Services"/>
    <x v="2"/>
    <x v="23"/>
    <x v="23"/>
    <x v="2"/>
    <s v="Martinez"/>
    <s v="CONUS"/>
    <s v="Georgia"/>
    <s v="30907"/>
    <s v="United States"/>
    <s v="Prime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2"/>
    <s v="N"/>
    <s v="LOCKHEED MARTIN INTEGRATED SYSTEMS"/>
    <n v="1106136.6429000001"/>
    <n v="42716.902099999999"/>
    <m/>
    <m/>
    <m/>
    <n v="38661.959600000002"/>
    <s v="Above"/>
    <m/>
    <m/>
    <m/>
    <n v="105001.0714"/>
    <n v="4054.9425000000001"/>
    <n v="14418"/>
    <n v="0.08"/>
    <s v="N/A"/>
    <s v="Y"/>
    <s v="N"/>
    <s v="Y"/>
    <x v="2"/>
    <s v="Reportable Services"/>
    <x v="2"/>
    <x v="58"/>
    <x v="58"/>
    <x v="2"/>
    <s v="Yongsan Garrison"/>
    <s v="OCONUS"/>
    <m/>
    <m/>
    <s v="Kiribati (formerly Canton &amp; Enderbury Islands)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19740.7906"/>
    <m/>
    <m/>
    <m/>
    <n v="17866.8773"/>
    <s v="Above"/>
    <m/>
    <m/>
    <m/>
    <n v="105001.0714"/>
    <n v="1873.9132999999999"/>
    <n v="6663"/>
    <n v="3.7999999999999999E-2"/>
    <s v="N/A"/>
    <s v="Y"/>
    <s v="Y"/>
    <s v="Y"/>
    <x v="2"/>
    <s v="Reportable Services"/>
    <x v="2"/>
    <x v="58"/>
    <x v="58"/>
    <x v="2"/>
    <s v="Aberdeen Proving Ground"/>
    <s v="CONUS"/>
    <s v="Maryland"/>
    <s v="21005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3108536.0482000001"/>
    <n v="207457.02"/>
    <n v="207457.02"/>
    <n v="4.8203000000000002E-6"/>
    <n v="2813455.3114"/>
    <s v="Above"/>
    <n v="187763.96900000001"/>
    <n v="187763.96900000001"/>
    <n v="89.581999999999994"/>
    <n v="105001.0714"/>
    <n v="295080.73680000001"/>
    <n v="1049207"/>
    <n v="14.984"/>
    <s v="N/A"/>
    <s v="Y"/>
    <s v="Y"/>
    <s v="Y"/>
    <x v="2"/>
    <s v="Reportable Services"/>
    <x v="2"/>
    <x v="58"/>
    <x v="58"/>
    <x v="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3"/>
    <s v="Y"/>
    <s v="LOCKHEED MARTIN INTEGRATED SYSTEMS"/>
    <n v="1106136.6429000001"/>
    <n v="35582.604700000004"/>
    <m/>
    <m/>
    <m/>
    <n v="32204.892199999998"/>
    <s v="Above"/>
    <m/>
    <m/>
    <m/>
    <n v="105001.0714"/>
    <n v="3377.7125000000001"/>
    <n v="12010"/>
    <n v="6.7000000000000004E-2"/>
    <s v="N/A"/>
    <s v="Y"/>
    <s v="Y"/>
    <s v="Y"/>
    <x v="2"/>
    <s v="Reportable Services"/>
    <x v="2"/>
    <x v="58"/>
    <x v="58"/>
    <x v="2"/>
    <s v="Al Udeid AB"/>
    <s v="OCONUS"/>
    <m/>
    <m/>
    <s v="Qatar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24285.646199999999"/>
    <m/>
    <m/>
    <m/>
    <n v="21980.308199999999"/>
    <s v="Above"/>
    <m/>
    <m/>
    <m/>
    <n v="105001.0714"/>
    <n v="2305.3380000000002"/>
    <n v="8197"/>
    <n v="4.5999999999999999E-2"/>
    <s v="N/A"/>
    <s v="Y"/>
    <s v="Y"/>
    <s v="Y"/>
    <x v="2"/>
    <s v="Reportable Services"/>
    <x v="2"/>
    <x v="58"/>
    <x v="58"/>
    <x v="2"/>
    <s v="Augusta"/>
    <s v="CONUS"/>
    <s v="Georgia"/>
    <s v="30905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3"/>
    <s v="Y"/>
    <s v="LOCKHEED MARTIN INTEGRATED SYSTEMS"/>
    <n v="1106136.6429000001"/>
    <n v="1707342.8489999999"/>
    <n v="503789.57"/>
    <m/>
    <m/>
    <n v="1545271.7075"/>
    <s v="Above"/>
    <n v="455966.86560000002"/>
    <n v="455966.86560000002"/>
    <n v="217.54140000000001"/>
    <n v="105001.0714"/>
    <n v="162071.1415"/>
    <n v="576270"/>
    <n v="3.3889999999999998"/>
    <s v="N/A"/>
    <s v="Y"/>
    <s v="Y"/>
    <s v="Y"/>
    <x v="2"/>
    <s v="Reportable Services"/>
    <x v="2"/>
    <x v="58"/>
    <x v="58"/>
    <x v="2"/>
    <s v="Camp Arifjan"/>
    <s v="OCONUS"/>
    <m/>
    <m/>
    <s v="Kuwait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3"/>
    <s v="Y"/>
    <s v="LOCKHEED MARTIN INTEGRATED SYSTEMS"/>
    <n v="1106136.6429000001"/>
    <n v="94230.203399999999"/>
    <m/>
    <m/>
    <m/>
    <n v="85285.311799999996"/>
    <s v="Above"/>
    <m/>
    <m/>
    <m/>
    <n v="105001.0714"/>
    <n v="8944.8916000000008"/>
    <n v="31805"/>
    <n v="0.13700000000000001"/>
    <s v="N/A"/>
    <s v="Y"/>
    <s v="Y"/>
    <s v="Y"/>
    <x v="2"/>
    <s v="Reportable Services"/>
    <x v="2"/>
    <x v="58"/>
    <x v="58"/>
    <x v="2"/>
    <s v="Camp As Sayliyah"/>
    <s v="OCONUS"/>
    <m/>
    <m/>
    <s v="Qatar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42254.713400000001"/>
    <m/>
    <m/>
    <m/>
    <n v="38243.6446"/>
    <s v="Above"/>
    <m/>
    <m/>
    <m/>
    <n v="105001.0714"/>
    <n v="4011.0688"/>
    <n v="14262"/>
    <n v="0.08"/>
    <s v="N/A"/>
    <s v="Y"/>
    <s v="Y"/>
    <s v="Y"/>
    <x v="2"/>
    <s v="Reportable Services"/>
    <x v="2"/>
    <x v="58"/>
    <x v="58"/>
    <x v="2"/>
    <s v="Camp Parks"/>
    <s v="CONUS"/>
    <s v="California"/>
    <s v="94568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2"/>
    <s v="N"/>
    <s v="LOCKHEED MARTIN INTEGRATED SYSTEMS"/>
    <n v="1106136.6429000001"/>
    <n v="1786.5371"/>
    <m/>
    <m/>
    <m/>
    <n v="1616.9484"/>
    <s v="Above"/>
    <m/>
    <m/>
    <m/>
    <n v="105001.0714"/>
    <n v="169.58869999999999"/>
    <n v="603"/>
    <n v="4.0000000000000001E-3"/>
    <s v="N/A"/>
    <s v="Y"/>
    <s v="Y"/>
    <s v="Y"/>
    <x v="2"/>
    <s v="Reportable Services"/>
    <x v="2"/>
    <x v="58"/>
    <x v="58"/>
    <x v="2"/>
    <s v="Daegu"/>
    <s v="OCONUS"/>
    <m/>
    <m/>
    <s v="Kiribati (formerly Canton &amp; Enderbury Islands)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45015.994700000003"/>
    <m/>
    <m/>
    <m/>
    <n v="40742.808700000001"/>
    <s v="Above"/>
    <m/>
    <m/>
    <m/>
    <n v="105001.0714"/>
    <n v="4273.1859999999997"/>
    <n v="15194"/>
    <n v="8.5999999999999993E-2"/>
    <s v="N/A"/>
    <s v="Y"/>
    <s v="Y"/>
    <s v="Y"/>
    <x v="2"/>
    <s v="Reportable Services"/>
    <x v="2"/>
    <x v="58"/>
    <x v="58"/>
    <x v="2"/>
    <s v="Fort Belvoir"/>
    <s v="CONUS"/>
    <s v="Virginia"/>
    <s v="22060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44254.568399999996"/>
    <m/>
    <m/>
    <m/>
    <n v="40053.661500000002"/>
    <s v="Above"/>
    <m/>
    <m/>
    <m/>
    <n v="105001.0714"/>
    <n v="4200.9069"/>
    <n v="14937"/>
    <n v="8.4000000000000005E-2"/>
    <s v="N/A"/>
    <s v="Y"/>
    <s v="Y"/>
    <s v="Y"/>
    <x v="2"/>
    <s v="Reportable Services"/>
    <x v="2"/>
    <x v="58"/>
    <x v="58"/>
    <x v="2"/>
    <s v="Fort Bliss"/>
    <s v="CONUS"/>
    <s v="Texas"/>
    <s v="79166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126568.5989"/>
    <n v="527369.16"/>
    <m/>
    <m/>
    <n v="114553.9544"/>
    <s v="Above"/>
    <n v="477308.1433"/>
    <n v="477308.1433"/>
    <n v="227.7234"/>
    <n v="105001.0714"/>
    <n v="12014.6445"/>
    <n v="42720"/>
    <n v="0.24"/>
    <s v="N/A"/>
    <s v="Y"/>
    <s v="Y"/>
    <s v="Y"/>
    <x v="2"/>
    <s v="Reportable Services"/>
    <x v="2"/>
    <x v="58"/>
    <x v="58"/>
    <x v="2"/>
    <s v="Fort Bragg"/>
    <s v="CONUS"/>
    <s v="North Carolina"/>
    <s v="28307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20078.543900000001"/>
    <m/>
    <m/>
    <m/>
    <n v="18172.569100000001"/>
    <s v="Above"/>
    <m/>
    <m/>
    <m/>
    <n v="105001.0714"/>
    <n v="1905.9748"/>
    <n v="6777"/>
    <n v="3.7999999999999999E-2"/>
    <s v="N/A"/>
    <s v="Y"/>
    <s v="Y"/>
    <s v="Y"/>
    <x v="2"/>
    <s v="Reportable Services"/>
    <x v="2"/>
    <x v="58"/>
    <x v="58"/>
    <x v="2"/>
    <s v="Fort Campbell"/>
    <s v="CONUS"/>
    <s v="Kentucky"/>
    <s v="42223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136523.4326"/>
    <n v="529160.59"/>
    <m/>
    <m/>
    <n v="123563.8161"/>
    <s v="Above"/>
    <n v="478929.51980000001"/>
    <n v="478929.51980000001"/>
    <n v="228.49690000000001"/>
    <n v="105001.0714"/>
    <n v="12959.6165"/>
    <n v="46080"/>
    <n v="0.25800000000000001"/>
    <s v="N/A"/>
    <s v="Y"/>
    <s v="Y"/>
    <s v="Y"/>
    <x v="2"/>
    <s v="Reportable Services"/>
    <x v="2"/>
    <x v="58"/>
    <x v="58"/>
    <x v="2"/>
    <s v="Fort Carson"/>
    <s v="CONUS"/>
    <s v="Colorado"/>
    <s v="80913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92585.878200000006"/>
    <n v="517239.54"/>
    <m/>
    <m/>
    <n v="83797.075800000006"/>
    <s v="Above"/>
    <n v="468140.0883"/>
    <n v="468140.0883"/>
    <n v="223.3493"/>
    <n v="105001.0714"/>
    <n v="8788.8024000000005"/>
    <n v="31250"/>
    <n v="0.17899999999999999"/>
    <s v="N/A"/>
    <s v="Y"/>
    <s v="Y"/>
    <s v="Y"/>
    <x v="2"/>
    <s v="Reportable Services"/>
    <x v="2"/>
    <x v="58"/>
    <x v="58"/>
    <x v="2"/>
    <s v="Fort Drum"/>
    <s v="CONUS"/>
    <s v="New York"/>
    <s v="13602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42796.8963"/>
    <m/>
    <m/>
    <m/>
    <n v="38734.3603"/>
    <s v="Above"/>
    <m/>
    <m/>
    <m/>
    <n v="105001.0714"/>
    <n v="4062.5360000000001"/>
    <n v="14445"/>
    <n v="8.4000000000000005E-2"/>
    <s v="N/A"/>
    <s v="Y"/>
    <s v="Y"/>
    <s v="Y"/>
    <x v="2"/>
    <s v="Reportable Services"/>
    <x v="2"/>
    <x v="58"/>
    <x v="58"/>
    <x v="2"/>
    <s v="Fort Eustis"/>
    <s v="CONUS"/>
    <s v="Virginia"/>
    <s v="23604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22268.0147"/>
    <m/>
    <m/>
    <m/>
    <n v="20154.202300000001"/>
    <s v="Above"/>
    <m/>
    <m/>
    <m/>
    <n v="105001.0714"/>
    <n v="2113.8123999999998"/>
    <n v="7516"/>
    <n v="4.2000000000000003E-2"/>
    <s v="N/A"/>
    <s v="Y"/>
    <s v="Y"/>
    <s v="Y"/>
    <x v="2"/>
    <s v="Reportable Services"/>
    <x v="2"/>
    <x v="58"/>
    <x v="58"/>
    <x v="2"/>
    <s v="Fort Gillem"/>
    <s v="CONUS"/>
    <s v="Georgia"/>
    <s v="30297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245469.60579999999"/>
    <n v="524507.69999999995"/>
    <m/>
    <m/>
    <n v="222168.1703"/>
    <s v="Above"/>
    <n v="474718.3126"/>
    <n v="474718.3126"/>
    <n v="226.48769999999999"/>
    <n v="105001.0714"/>
    <n v="23301.4355"/>
    <n v="82852"/>
    <n v="0.46800000000000003"/>
    <s v="N/A"/>
    <s v="Y"/>
    <s v="Y"/>
    <s v="Y"/>
    <x v="2"/>
    <s v="Reportable Services"/>
    <x v="2"/>
    <x v="58"/>
    <x v="58"/>
    <x v="2"/>
    <s v="Fort Gordon"/>
    <s v="CONUS"/>
    <s v="Georgia"/>
    <s v="30905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354658.7243"/>
    <n v="549858.49"/>
    <m/>
    <m/>
    <n v="320992.408"/>
    <s v="Above"/>
    <n v="497662.64809999999"/>
    <n v="497662.64809999999"/>
    <n v="237.43450000000001"/>
    <n v="105001.0714"/>
    <n v="33666.316299999999"/>
    <n v="119706"/>
    <n v="0.64500000000000002"/>
    <s v="N/A"/>
    <s v="Y"/>
    <s v="Y"/>
    <s v="Y"/>
    <x v="2"/>
    <s v="Reportable Services"/>
    <x v="2"/>
    <x v="58"/>
    <x v="58"/>
    <x v="2"/>
    <s v="Fort Hood"/>
    <s v="CONUS"/>
    <s v="Texas"/>
    <s v="76544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410023.5981"/>
    <n v="378250.55"/>
    <n v="378250.55"/>
    <n v="2.6438E-6"/>
    <n v="371101.71860000002"/>
    <s v="Above"/>
    <n v="342344.75890000002"/>
    <n v="342344.75890000002"/>
    <n v="163.33240000000001"/>
    <n v="105001.0714"/>
    <n v="38921.879500000003"/>
    <n v="138393"/>
    <n v="1.0840000000000001"/>
    <s v="N/A"/>
    <s v="Y"/>
    <s v="Y"/>
    <s v="Y"/>
    <x v="2"/>
    <s v="Reportable Services"/>
    <x v="2"/>
    <x v="58"/>
    <x v="58"/>
    <x v="2"/>
    <s v="Fort Huachuca"/>
    <s v="CONUS"/>
    <s v="Arizona"/>
    <s v="85613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43493.142099999997"/>
    <m/>
    <m/>
    <m/>
    <n v="39364.514300000003"/>
    <s v="Above"/>
    <m/>
    <m/>
    <m/>
    <n v="105001.0714"/>
    <n v="4128.6278000000002"/>
    <n v="14680"/>
    <n v="8.4000000000000005E-2"/>
    <s v="N/A"/>
    <s v="Y"/>
    <s v="Y"/>
    <s v="Y"/>
    <x v="2"/>
    <s v="Reportable Services"/>
    <x v="2"/>
    <x v="58"/>
    <x v="58"/>
    <x v="2"/>
    <s v="Fort Knox"/>
    <s v="CONUS"/>
    <s v="Kentucky"/>
    <s v="40121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4470.7869000000001"/>
    <m/>
    <m/>
    <m/>
    <n v="4046.3932"/>
    <s v="Above"/>
    <m/>
    <m/>
    <m/>
    <n v="105001.0714"/>
    <n v="424.39370000000002"/>
    <n v="1509"/>
    <n v="0.01"/>
    <s v="N/A"/>
    <s v="Y"/>
    <s v="Y"/>
    <s v="Y"/>
    <x v="2"/>
    <s v="Reportable Services"/>
    <x v="2"/>
    <x v="58"/>
    <x v="58"/>
    <x v="2"/>
    <s v="Fort Leavenworth"/>
    <s v="CONUS"/>
    <s v="Kansas"/>
    <s v="66027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376950.4411"/>
    <n v="407955.02"/>
    <n v="407955.02"/>
    <n v="2.4513000000000001E-6"/>
    <n v="341168.0625"/>
    <s v="Above"/>
    <n v="369229.5049"/>
    <n v="369229.5049"/>
    <n v="176.1591"/>
    <n v="105001.0714"/>
    <n v="35782.378599999996"/>
    <n v="127230"/>
    <n v="0.92400000000000004"/>
    <s v="N/A"/>
    <s v="Y"/>
    <s v="Y"/>
    <s v="Y"/>
    <x v="2"/>
    <s v="Reportable Services"/>
    <x v="2"/>
    <x v="58"/>
    <x v="58"/>
    <x v="2"/>
    <s v="Fort Riley"/>
    <s v="CONUS"/>
    <s v="Kansas"/>
    <s v="66442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132665.9345"/>
    <n v="530663.74"/>
    <m/>
    <m/>
    <n v="120072.4947"/>
    <s v="Above"/>
    <n v="480289.97879999998"/>
    <n v="480289.97879999998"/>
    <n v="229.14599999999999"/>
    <n v="105001.0714"/>
    <n v="12593.4398"/>
    <n v="44778"/>
    <n v="0.25"/>
    <s v="N/A"/>
    <s v="Y"/>
    <s v="Y"/>
    <s v="Y"/>
    <x v="2"/>
    <s v="Reportable Services"/>
    <x v="2"/>
    <x v="58"/>
    <x v="58"/>
    <x v="2"/>
    <s v="Fort Sam Houston"/>
    <s v="CONUS"/>
    <s v="Texas"/>
    <s v="78234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23583.474900000001"/>
    <m/>
    <m/>
    <m/>
    <n v="21344.791099999999"/>
    <s v="Above"/>
    <m/>
    <m/>
    <m/>
    <n v="105001.0714"/>
    <n v="2238.6837999999998"/>
    <n v="7960"/>
    <n v="4.5999999999999999E-2"/>
    <s v="N/A"/>
    <s v="Y"/>
    <s v="Y"/>
    <s v="Y"/>
    <x v="2"/>
    <s v="Reportable Services"/>
    <x v="2"/>
    <x v="58"/>
    <x v="58"/>
    <x v="2"/>
    <s v="Gunpowder"/>
    <s v="CONUS"/>
    <s v="Maryland"/>
    <s v="21010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38183.897499999999"/>
    <m/>
    <m/>
    <m/>
    <n v="34559.254800000002"/>
    <s v="Above"/>
    <m/>
    <m/>
    <m/>
    <n v="105001.0714"/>
    <n v="3624.6426999999999"/>
    <n v="12888"/>
    <n v="7.2999999999999995E-2"/>
    <s v="N/A"/>
    <s v="Y"/>
    <s v="Y"/>
    <s v="Y"/>
    <x v="2"/>
    <s v="Reportable Services"/>
    <x v="2"/>
    <x v="58"/>
    <x v="58"/>
    <x v="2"/>
    <s v="Homestead AFB"/>
    <s v="CONUS"/>
    <s v="Florida"/>
    <s v="33039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13249.4095"/>
    <m/>
    <m/>
    <m/>
    <n v="11991.6967"/>
    <s v="Above"/>
    <m/>
    <m/>
    <m/>
    <n v="105001.0714"/>
    <n v="1257.7128"/>
    <n v="4472"/>
    <n v="2.5000000000000001E-2"/>
    <s v="N/A"/>
    <s v="Y"/>
    <s v="Y"/>
    <s v="Y"/>
    <x v="2"/>
    <s v="Reportable Services"/>
    <x v="2"/>
    <x v="58"/>
    <x v="58"/>
    <x v="2"/>
    <s v="Long Beach"/>
    <s v="CONUS"/>
    <s v="California"/>
    <s v="90802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21145.1332"/>
    <m/>
    <m/>
    <m/>
    <n v="19137.9113"/>
    <s v="Above"/>
    <m/>
    <m/>
    <m/>
    <n v="105001.0714"/>
    <n v="2007.2219"/>
    <n v="7137"/>
    <n v="0.04"/>
    <s v="N/A"/>
    <s v="Y"/>
    <s v="Y"/>
    <s v="Y"/>
    <x v="2"/>
    <s v="Reportable Services"/>
    <x v="2"/>
    <x v="58"/>
    <x v="58"/>
    <x v="2"/>
    <s v="Nationsl Defense U"/>
    <s v="CONUS"/>
    <s v="District of Columbia"/>
    <s v="20319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41460.696900000003"/>
    <m/>
    <m/>
    <m/>
    <n v="37525.000899999999"/>
    <s v="Above"/>
    <m/>
    <m/>
    <m/>
    <n v="105001.0714"/>
    <n v="3935.6959999999999"/>
    <n v="13994"/>
    <n v="0.08"/>
    <s v="N/A"/>
    <s v="Y"/>
    <s v="Y"/>
    <s v="Y"/>
    <x v="2"/>
    <s v="Reportable Services"/>
    <x v="2"/>
    <x v="58"/>
    <x v="58"/>
    <x v="2"/>
    <s v="Orlando"/>
    <s v="CONUS"/>
    <s v="Florida"/>
    <s v="12211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20730.3485"/>
    <m/>
    <m/>
    <m/>
    <n v="18762.500499999998"/>
    <s v="Above"/>
    <m/>
    <m/>
    <m/>
    <n v="105001.0714"/>
    <n v="1967.848"/>
    <n v="6997"/>
    <n v="0.04"/>
    <s v="N/A"/>
    <s v="Y"/>
    <s v="Y"/>
    <s v="Y"/>
    <x v="2"/>
    <s v="Reportable Services"/>
    <x v="2"/>
    <x v="58"/>
    <x v="58"/>
    <x v="2"/>
    <s v="Patrick AFB"/>
    <s v="CONUS"/>
    <s v="Florida"/>
    <s v="32925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69257.199600000007"/>
    <m/>
    <m/>
    <m/>
    <n v="62682.894099999998"/>
    <s v="Above"/>
    <m/>
    <m/>
    <m/>
    <n v="105001.0714"/>
    <n v="6574.3055000000004"/>
    <n v="23376"/>
    <n v="0.13200000000000001"/>
    <s v="N/A"/>
    <s v="Y"/>
    <s v="Y"/>
    <s v="Y"/>
    <x v="2"/>
    <s v="Reportable Services"/>
    <x v="2"/>
    <x v="58"/>
    <x v="58"/>
    <x v="2"/>
    <s v="Redstone Arsenal"/>
    <s v="CONUS"/>
    <s v="Alabama"/>
    <s v="35808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39671.197099999998"/>
    <m/>
    <m/>
    <m/>
    <n v="35905.370999999999"/>
    <s v="Above"/>
    <m/>
    <m/>
    <m/>
    <n v="105001.0714"/>
    <n v="3765.8261000000002"/>
    <n v="13390"/>
    <n v="7.5999999999999998E-2"/>
    <s v="N/A"/>
    <s v="Y"/>
    <s v="Y"/>
    <s v="Y"/>
    <x v="2"/>
    <s v="Reportable Services"/>
    <x v="2"/>
    <x v="58"/>
    <x v="58"/>
    <x v="2"/>
    <s v="Scohfield Barracks"/>
    <s v="OCONUS"/>
    <s v="Hawaii"/>
    <s v="96857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70868.934599999993"/>
    <n v="402664.4"/>
    <n v="402664.4"/>
    <n v="2.4835E-6"/>
    <n v="64141.633699999998"/>
    <s v="Above"/>
    <n v="364441.10060000001"/>
    <n v="364441.10060000001"/>
    <n v="173.87459999999999"/>
    <n v="105001.0714"/>
    <n v="6727.3009000000002"/>
    <n v="23920"/>
    <n v="0.17599999999999999"/>
    <s v="N/A"/>
    <s v="Y"/>
    <s v="Y"/>
    <s v="Y"/>
    <x v="2"/>
    <s v="Reportable Services"/>
    <x v="2"/>
    <x v="58"/>
    <x v="58"/>
    <x v="2"/>
    <s v="SPAWAR"/>
    <s v="CONUS"/>
    <s v="California"/>
    <s v="92110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4"/>
    <s v="N"/>
    <s v="LOCKHEED MARTIN INTEGRATED SYSTEMS"/>
    <n v="1106136.6429000001"/>
    <n v="38406.1037"/>
    <m/>
    <m/>
    <m/>
    <n v="34760.3678"/>
    <s v="Above"/>
    <m/>
    <m/>
    <m/>
    <n v="105001.0714"/>
    <n v="3645.7359000000001"/>
    <n v="12963"/>
    <n v="7.2999999999999995E-2"/>
    <s v="N/A"/>
    <s v="Y"/>
    <s v="Y"/>
    <s v="Y"/>
    <x v="2"/>
    <s v="Reportable Services"/>
    <x v="2"/>
    <x v="58"/>
    <x v="58"/>
    <x v="2"/>
    <s v="Tobyhanna"/>
    <s v="OCONUS"/>
    <m/>
    <m/>
    <s v="Paraguay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22057.659599999999"/>
    <m/>
    <m/>
    <m/>
    <n v="19963.815299999998"/>
    <s v="Above"/>
    <m/>
    <m/>
    <m/>
    <n v="105001.0714"/>
    <n v="2093.8443000000002"/>
    <n v="7445"/>
    <n v="4.2000000000000003E-2"/>
    <s v="N/A"/>
    <s v="Y"/>
    <s v="Y"/>
    <s v="Y"/>
    <x v="2"/>
    <s v="Reportable Services"/>
    <x v="2"/>
    <x v="58"/>
    <x v="58"/>
    <x v="2"/>
    <s v="White Sands"/>
    <s v="CONUS"/>
    <s v="New Mexico"/>
    <s v="88002"/>
    <s v="United States"/>
    <s v="Prime"/>
    <s v="Joint Network Node (JNN)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0060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106136.6429000001"/>
    <n v="14039050.0263"/>
    <n v="207038.15"/>
    <n v="207038.15"/>
    <n v="4.8300000000000003E-6"/>
    <n v="12706379.8687"/>
    <s v="Above"/>
    <n v="187384.8585"/>
    <n v="187384.8585"/>
    <n v="89.401200000000003"/>
    <n v="105001.0714"/>
    <n v="1332670.1576"/>
    <n v="4738523"/>
    <n v="67.808999999999997"/>
    <s v="Support to Defense Intel or Special Ops components OCONUS"/>
    <s v="Y"/>
    <s v="Y"/>
    <s v="Y"/>
    <x v="2"/>
    <s v="Reportable Services"/>
    <x v="2"/>
    <x v="58"/>
    <x v="58"/>
    <x v="2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Y601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012504.8571"/>
    <n v="1254208.2971999999"/>
    <n v="2444850.48"/>
    <m/>
    <m/>
    <n v="1254208.2971999999"/>
    <s v="Above"/>
    <n v="2444850.4819"/>
    <m/>
    <m/>
    <n v="0"/>
    <n v="0"/>
    <n v="74926"/>
    <n v="0.51300000000000001"/>
    <s v="Expert or consultant services"/>
    <s v="N"/>
    <s v="N"/>
    <s v="N"/>
    <x v="2"/>
    <s v="Reportable Services"/>
    <x v="3"/>
    <x v="24"/>
    <x v="24"/>
    <x v="3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Y601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012504.8571"/>
    <n v="41011.268799999998"/>
    <m/>
    <m/>
    <m/>
    <n v="41011.268799999998"/>
    <s v="Above"/>
    <m/>
    <m/>
    <m/>
    <n v="0"/>
    <n v="0"/>
    <n v="2450"/>
    <n v="3.1E-2"/>
    <s v="Expert or consultant services"/>
    <s v="N"/>
    <s v="N"/>
    <s v="N"/>
    <x v="2"/>
    <s v="Reportable Services"/>
    <x v="3"/>
    <x v="24"/>
    <x v="24"/>
    <x v="3"/>
    <s v="CHARLOTTESVILLE"/>
    <s v="CONUS"/>
    <s v="Virginia"/>
    <s v="22903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Y601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012504.8571"/>
    <n v="1891858.2006000001"/>
    <n v="1371905.87"/>
    <m/>
    <m/>
    <n v="1891858.2006000001"/>
    <s v="Above"/>
    <n v="1371905.8743"/>
    <m/>
    <m/>
    <n v="0"/>
    <n v="0"/>
    <n v="113019"/>
    <n v="1.379"/>
    <s v="Expert or consultant services"/>
    <s v="N"/>
    <s v="N"/>
    <s v="N"/>
    <x v="2"/>
    <s v="Reportable Services"/>
    <x v="3"/>
    <x v="24"/>
    <x v="24"/>
    <x v="3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Y601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1"/>
    <s v="N"/>
    <s v="LOCKHEED MARTIN INTEGRATED SYSTEMS"/>
    <n v="1012504.8571"/>
    <n v="48928.954599999997"/>
    <m/>
    <m/>
    <m/>
    <n v="48928.954599999997"/>
    <s v="Above"/>
    <m/>
    <m/>
    <m/>
    <n v="0"/>
    <n v="0"/>
    <n v="2923"/>
    <n v="7.2999999999999995E-2"/>
    <s v="Expert or consultant services"/>
    <s v="N"/>
    <s v="N"/>
    <s v="N"/>
    <x v="2"/>
    <s v="Reportable Services"/>
    <x v="3"/>
    <x v="24"/>
    <x v="24"/>
    <x v="3"/>
    <s v="Wiesbaden"/>
    <s v="OCONUS"/>
    <m/>
    <s v="DE"/>
    <s v="Germany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Y601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012504.8571"/>
    <n v="3185855.7982000001"/>
    <n v="1503471.35"/>
    <m/>
    <m/>
    <n v="3185855.7982000001"/>
    <s v="Above"/>
    <n v="1503471.3536"/>
    <m/>
    <m/>
    <n v="0"/>
    <n v="0"/>
    <n v="190322"/>
    <n v="2.1190000000000002"/>
    <s v="Expert or consultant services"/>
    <s v="N"/>
    <s v="N"/>
    <s v="N"/>
    <x v="2"/>
    <s v="Reportable Services"/>
    <x v="3"/>
    <x v="24"/>
    <x v="24"/>
    <x v="3"/>
    <s v="SIERRA VISTA"/>
    <s v="CONUS"/>
    <s v="Arizona"/>
    <s v="85635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Y601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012504.8571"/>
    <n v="353031.69780000002"/>
    <n v="1200788.0900000001"/>
    <m/>
    <m/>
    <n v="353031.69780000002"/>
    <s v="Above"/>
    <n v="1200788.0878000001"/>
    <m/>
    <m/>
    <n v="0"/>
    <n v="0"/>
    <n v="21090"/>
    <n v="0.29399999999999998"/>
    <s v="Expert or consultant services"/>
    <s v="N"/>
    <s v="N"/>
    <s v="N"/>
    <x v="2"/>
    <s v="Reportable Services"/>
    <x v="3"/>
    <x v="24"/>
    <x v="24"/>
    <x v="3"/>
    <s v="TUCSON"/>
    <s v="CONUS"/>
    <s v="Arizona"/>
    <s v="85711"/>
    <s v="United States"/>
    <s v="SubContractor"/>
    <s v="None"/>
    <m/>
    <m/>
    <m/>
    <m/>
    <m/>
    <m/>
    <m/>
    <m/>
    <m/>
    <m/>
    <m/>
    <m/>
    <m/>
  </r>
  <r>
    <s v="ICS"/>
    <s v="28d9fb1f-666d-4c27-8c5b-63f42619042c"/>
    <x v="0"/>
    <n v="2096"/>
    <s v="W15P7T-06-D-E405"/>
    <s v="W15P7T06DE405"/>
    <s v="Y601"/>
    <s v="2008"/>
    <s v="DELIVERY ORDER"/>
    <s v="Time and Materials"/>
    <s v="Y"/>
    <m/>
    <s v="Full and Open Competition"/>
    <s v="2898"/>
    <s v="N"/>
    <s v="N"/>
    <s v="N"/>
    <s v="DCMA SPRINGFIELD"/>
    <s v="USA CECOM Acquisition Center Washington"/>
    <s v="W6QK3A"/>
    <s v="W6QK CECOM CONTR CTR          "/>
    <x v="5"/>
    <s v="None"/>
    <x v="0"/>
    <s v="N"/>
    <s v="LOCKHEED MARTIN INTEGRATED SYSTEMS"/>
    <n v="1012504.8571"/>
    <n v="312639.78279999999"/>
    <n v="1636857.5"/>
    <m/>
    <m/>
    <n v="312639.78279999999"/>
    <s v="Above"/>
    <n v="1636857.5016000001"/>
    <m/>
    <m/>
    <n v="0"/>
    <n v="0"/>
    <n v="18677"/>
    <n v="0.191"/>
    <s v="Expert or consultant services"/>
    <s v="N"/>
    <s v="N"/>
    <s v="N"/>
    <x v="2"/>
    <s v="Reportable Services"/>
    <x v="3"/>
    <x v="24"/>
    <x v="24"/>
    <x v="3"/>
    <s v="WOODBRIDGE"/>
    <s v="CONUS"/>
    <s v="Virginia"/>
    <s v="22193"/>
    <s v="United States"/>
    <s v="SubContractor"/>
    <s v="None"/>
    <m/>
    <m/>
    <m/>
    <m/>
    <m/>
    <m/>
    <m/>
    <m/>
    <m/>
    <m/>
    <m/>
    <m/>
    <m/>
  </r>
  <r>
    <s v="ICS"/>
    <s v="28e0b24c-757b-470b-b4d1-2a3ae0f8e8e3"/>
    <x v="0"/>
    <n v="2096"/>
    <s v="W91QF6-13-C-0003"/>
    <s v="W91QF613C0003"/>
    <s v="0000"/>
    <s v="2013"/>
    <s v="Definitive Contract"/>
    <s v="Firm Fixed Price"/>
    <s v="Y"/>
    <m/>
    <s v="Not Available for Competition"/>
    <s v="2"/>
    <s v="N"/>
    <s v="N"/>
    <s v="N"/>
    <s v="ACA  Fort Meade"/>
    <s v="US ARMY CONTRACTING COMMAND - FORT MEADE"/>
    <s v="W0USAA"/>
    <s v="W0US USAG FT MEADE"/>
    <x v="2"/>
    <s v="None"/>
    <x v="0"/>
    <s v="N"/>
    <s v="Chimes District of Columbia"/>
    <n v="691"/>
    <n v="691"/>
    <m/>
    <m/>
    <m/>
    <n v="691"/>
    <s v="Below"/>
    <m/>
    <m/>
    <m/>
    <n v="0"/>
    <n v="0"/>
    <n v="691"/>
    <n v="1.4999999999999999E-2"/>
    <s v="N/A"/>
    <s v="N"/>
    <s v="Y"/>
    <s v="Y"/>
    <x v="3"/>
    <s v="Not Reportable"/>
    <x v="9"/>
    <x v="17"/>
    <x v="17"/>
    <x v="10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28ed51b1-e679-4fc0-ba88-02338e5b898e"/>
    <x v="0"/>
    <n v="2096"/>
    <s v="W9132T-15-P-0030"/>
    <s v="W9132T15P0030"/>
    <s v="0000"/>
    <s v="2016"/>
    <s v="PURCHASE ORDER"/>
    <s v="Firm Fixed Price"/>
    <s v="N"/>
    <m/>
    <s v="Competed Under SAP"/>
    <m/>
    <s v="N"/>
    <s v="N"/>
    <s v="N"/>
    <s v="USA -USACE CERL  CHAMPAIGN"/>
    <s v="USA -USACE CERL  CHAMPAIGN"/>
    <s v="W03G05"/>
    <s v="W03G CONST ENGRG RSCH LAB CF"/>
    <x v="6"/>
    <s v="None"/>
    <x v="0"/>
    <s v="N"/>
    <s v="JEOL USA INC."/>
    <n v="4098"/>
    <n v="4098"/>
    <m/>
    <m/>
    <m/>
    <n v="4098"/>
    <s v="Below"/>
    <m/>
    <m/>
    <m/>
    <n v="0"/>
    <n v="0"/>
    <n v="1813"/>
    <n v="0.02"/>
    <s v="N/A"/>
    <s v="N"/>
    <s v="N"/>
    <s v="Y"/>
    <x v="3"/>
    <s v="Not Reportable"/>
    <x v="6"/>
    <x v="13"/>
    <x v="13"/>
    <x v="7"/>
    <s v="Champaign"/>
    <s v="CONUS"/>
    <s v="Illinois"/>
    <s v="61826"/>
    <s v="United States"/>
    <s v="Prime"/>
    <s v="None"/>
    <m/>
    <m/>
    <m/>
    <m/>
    <m/>
    <m/>
    <m/>
    <m/>
    <m/>
    <m/>
    <m/>
    <m/>
    <m/>
  </r>
  <r>
    <s v="ICS"/>
    <s v="28ed69b6-ce2c-489c-9881-a2daa8d37b8a"/>
    <x v="0"/>
    <n v="2096"/>
    <s v="W15P7T-12-C-A368"/>
    <s v="W15P7T12CA368"/>
    <s v="0000"/>
    <s v="2012"/>
    <s v="Definitive Contract"/>
    <s v="Cost Plus Fixed Fee"/>
    <s v="Y"/>
    <m/>
    <s v="Full and Open Competition"/>
    <s v="2"/>
    <s v="Y"/>
    <s v="N"/>
    <s v="N"/>
    <m/>
    <s v="US ARMY CONTRACTING COMMAND - ABERDEEN DIV B"/>
    <s v="W4G8AA"/>
    <s v="W4G8 COMMS-ELECTRONICS RDEC"/>
    <x v="5"/>
    <s v="None"/>
    <x v="0"/>
    <s v="N"/>
    <s v="ENGINE RESEARCH ASSOCIATES INC"/>
    <n v="64213"/>
    <n v="64213"/>
    <n v="222190.31"/>
    <n v="222190.31"/>
    <n v="4.5005999999999997E-6"/>
    <n v="45617"/>
    <s v="Below"/>
    <n v="157844.29070000001"/>
    <n v="157844.29070000001"/>
    <n v="75.307400000000001"/>
    <n v="18596"/>
    <n v="18596"/>
    <n v="23322"/>
    <n v="0.28899999999999998"/>
    <s v="N/A"/>
    <s v="N"/>
    <s v="N"/>
    <s v="N"/>
    <x v="3"/>
    <s v="Not Reportable"/>
    <x v="8"/>
    <x v="39"/>
    <x v="39"/>
    <x v="9"/>
    <s v="Fort Wayne"/>
    <s v="CONUS"/>
    <s v="Indiana"/>
    <s v="46815"/>
    <s v="United States"/>
    <s v="Prime"/>
    <s v="None"/>
    <m/>
    <m/>
    <m/>
    <m/>
    <m/>
    <m/>
    <m/>
    <m/>
    <m/>
    <m/>
    <m/>
    <m/>
    <m/>
  </r>
  <r>
    <s v="ICS"/>
    <s v="28f2e68d-a75a-4695-9a74-568619442836"/>
    <x v="0"/>
    <n v="2096"/>
    <s v="W9124Q-12-P-0078"/>
    <s v="W9124Q12P0078"/>
    <s v="0000"/>
    <s v="2012"/>
    <s v="PURCHASE ORDER"/>
    <s v="Firm Fixed Price"/>
    <s v="Y"/>
    <m/>
    <s v="Not Competed"/>
    <s v="2"/>
    <s v="N"/>
    <s v="N"/>
    <s v="N"/>
    <s v="ACA  White Sands Missile Range"/>
    <s v="US ARMY CONTRACTING COMMAND - WHITE SANDS MISSILE RANGE"/>
    <s v="W04WAA"/>
    <s v="W04W USA WHITE SANDS MSL RANGE"/>
    <x v="18"/>
    <s v="None"/>
    <x v="0"/>
    <s v="N"/>
    <s v="TELEDYNE TEKMAR COMPANY"/>
    <n v="6770"/>
    <n v="6770"/>
    <m/>
    <m/>
    <m/>
    <n v="6770"/>
    <s v="Below"/>
    <m/>
    <m/>
    <m/>
    <n v="0"/>
    <n v="0"/>
    <n v="3500"/>
    <n v="4.0000000000000001E-3"/>
    <s v="N/A"/>
    <s v="N"/>
    <s v="N"/>
    <s v="N"/>
    <x v="3"/>
    <s v="Not Reportable"/>
    <x v="6"/>
    <x v="13"/>
    <x v="13"/>
    <x v="7"/>
    <s v="White Sands Missile Range"/>
    <s v="CONUS"/>
    <s v="New Mexico"/>
    <s v="88002"/>
    <s v="United States"/>
    <s v="SubContractor"/>
    <s v="None"/>
    <s v="2040"/>
    <s v="RDT&amp;E  Army                                       "/>
    <s v="4B"/>
    <s v="Tecom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28f35320-7da0-42a1-b9a8-f63a9f3b2899"/>
    <x v="0"/>
    <n v="2096"/>
    <s v="W91243-15-P-0048"/>
    <s v="W9124315P0048"/>
    <s v="0000"/>
    <s v="2015"/>
    <s v="PURCHASE ORDER"/>
    <s v="Firm Fixed Price"/>
    <s v="Y"/>
    <m/>
    <s v="Not Available for Competition"/>
    <s v="7"/>
    <s v="Y"/>
    <m/>
    <m/>
    <s v="USPFO for Nebraska"/>
    <s v="NATIONAL GUARD BUREAU - NEBRASKA"/>
    <s v="W8ZKAA"/>
    <s v="W8ZK NE ARNG MED DET          "/>
    <x v="3"/>
    <s v="None"/>
    <x v="0"/>
    <s v="N"/>
    <s v="BLUE EARTH MARKETING"/>
    <n v="305157"/>
    <n v="305157"/>
    <n v="79364.63"/>
    <n v="79364.63"/>
    <n v="1.26001E-5"/>
    <n v="304487"/>
    <s v="Below"/>
    <n v="79190.377099999998"/>
    <n v="79190.377099999998"/>
    <n v="37.781700000000001"/>
    <n v="670"/>
    <n v="670"/>
    <n v="178281"/>
    <n v="3.8450000000000002"/>
    <s v="N/A"/>
    <s v="N"/>
    <s v="Y"/>
    <s v="Y"/>
    <x v="2"/>
    <s v="Reportable Services"/>
    <x v="3"/>
    <x v="75"/>
    <x v="75"/>
    <x v="3"/>
    <s v="LINCOLN"/>
    <s v="CONUS"/>
    <s v="Nebraska"/>
    <s v="68524"/>
    <s v="United States"/>
    <s v="Prime"/>
    <s v="None"/>
    <m/>
    <m/>
    <m/>
    <m/>
    <m/>
    <m/>
    <m/>
    <m/>
    <m/>
    <m/>
    <m/>
    <m/>
    <m/>
  </r>
  <r>
    <s v="ICS"/>
    <s v="290b68ce-8a0f-4dd8-83a9-477e464c95e6"/>
    <x v="0"/>
    <n v="2096"/>
    <s v="W911SE-11-D-1011"/>
    <s v="W911SE11D1011"/>
    <s v="1N01"/>
    <s v="2011"/>
    <s v="DELIVERY ORDER"/>
    <s v="Firm Fixed Price"/>
    <s v="Y"/>
    <m/>
    <s v="Full and Open Competition After Exclusion of Sources"/>
    <s v="1"/>
    <s v="Y"/>
    <s v="N"/>
    <s v="N"/>
    <s v="ACA  Fort Bragg"/>
    <s v="US ARMY CONTRACTING COMMAND - FORT BRAGG"/>
    <s v="W0GF13"/>
    <s v="W0GF FORSCOM STB G4 LOG"/>
    <x v="12"/>
    <s v="None"/>
    <x v="0"/>
    <s v="N"/>
    <s v="APRO INTERNATIONAL  INC."/>
    <n v="915535"/>
    <n v="915535"/>
    <n v="171834.65"/>
    <n v="171834.65"/>
    <n v="5.8194999999999999E-6"/>
    <n v="467041"/>
    <s v="Below"/>
    <n v="87657.845300000001"/>
    <n v="87657.845300000001"/>
    <n v="41.8215"/>
    <n v="448494"/>
    <n v="448494"/>
    <n v="467041"/>
    <n v="5.3280000000000003"/>
    <s v="N/A"/>
    <s v="N"/>
    <s v="Y"/>
    <s v="Y"/>
    <x v="2"/>
    <s v="Reportable Services"/>
    <x v="2"/>
    <x v="201"/>
    <x v="199"/>
    <x v="2"/>
    <s v="Ft Story"/>
    <s v="CONUS"/>
    <s v="Virginia"/>
    <s v="23459"/>
    <s v="United States"/>
    <s v="Prime"/>
    <s v="None"/>
    <m/>
    <m/>
    <m/>
    <m/>
    <m/>
    <m/>
    <m/>
    <m/>
    <m/>
    <m/>
    <m/>
    <m/>
    <m/>
  </r>
  <r>
    <s v="ICS"/>
    <s v="290e3c8b-cd57-4430-9533-005b995b4053"/>
    <x v="0"/>
    <n v="2096"/>
    <s v="W81K02-13-P-0146"/>
    <s v="W81K0213P0146"/>
    <s v="0000"/>
    <s v="2014"/>
    <s v="PURCHASE ORDER"/>
    <s v="Firm Fixed Price"/>
    <s v="Y"/>
    <m/>
    <s v="Not Competed Under SAP"/>
    <s v="3"/>
    <s v="Y"/>
    <s v="N"/>
    <s v="N"/>
    <s v="MEDCOM  Pac Reg Contr Ofc"/>
    <s v="US ARMY MEDICAL COMMAND - PACIFIC REGION"/>
    <s v="W07CAA"/>
    <s v="W07C TRIPLER ARMY MED CTR"/>
    <x v="9"/>
    <s v="None"/>
    <x v="0"/>
    <s v="N"/>
    <s v="NATIVE HAWAIIAN VETERANS LLC"/>
    <n v="133988"/>
    <n v="133988"/>
    <n v="102359.05"/>
    <n v="102359.05"/>
    <n v="9.7695000000000002E-6"/>
    <n v="133888"/>
    <s v="Below"/>
    <n v="102282.65850000001"/>
    <n v="102282.65850000001"/>
    <n v="48.798999999999999"/>
    <n v="100"/>
    <n v="100"/>
    <n v="68342"/>
    <n v="1.3089999999999999"/>
    <s v="N/A"/>
    <s v="Y"/>
    <s v="Y"/>
    <s v="Y"/>
    <x v="2"/>
    <s v="Reportable Services"/>
    <x v="3"/>
    <x v="75"/>
    <x v="75"/>
    <x v="3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292153de-1fc7-448a-b706-110261790c3d"/>
    <x v="0"/>
    <n v="2096"/>
    <s v="W91QVN-14-D-0035"/>
    <s v="W91QVN14D0035"/>
    <s v="0069"/>
    <s v="2014"/>
    <s v="DELIVERY ORDER"/>
    <s v="Firm Fixed Price"/>
    <s v="Y"/>
    <m/>
    <s v="Full and Open Competition"/>
    <s v="114"/>
    <s v="N"/>
    <m/>
    <m/>
    <m/>
    <s v="US ARMY CONTRACTING COMMAND - YONGSAN GARRISON (411TH)"/>
    <s v="W6B1AA"/>
    <s v="W6B1 USA GARRISON DAEGU"/>
    <x v="2"/>
    <s v="None"/>
    <x v="2"/>
    <s v="N"/>
    <s v="YUIL ENG AND CONST CO. LTD"/>
    <n v="141745"/>
    <n v="141745"/>
    <n v="211244.41"/>
    <n v="211244.41"/>
    <n v="4.7338999999999997E-6"/>
    <n v="141745"/>
    <s v="Below"/>
    <n v="211244.41130000001"/>
    <n v="211244.41130000001"/>
    <n v="100.78449999999999"/>
    <n v="0"/>
    <n v="0"/>
    <n v="39252"/>
    <n v="0.67100000000000004"/>
    <s v="N/A"/>
    <s v="N"/>
    <s v="N"/>
    <s v="N"/>
    <x v="1"/>
    <s v="Reportable Services"/>
    <x v="17"/>
    <x v="92"/>
    <x v="92"/>
    <x v="18"/>
    <s v="Daegu"/>
    <s v="OCONUS"/>
    <m/>
    <m/>
    <s v="Korea (South)"/>
    <s v="Prime"/>
    <s v="None"/>
    <m/>
    <m/>
    <m/>
    <m/>
    <m/>
    <m/>
    <m/>
    <m/>
    <m/>
    <m/>
    <m/>
    <m/>
    <m/>
  </r>
  <r>
    <s v="ICS"/>
    <s v="29370157-ab68-4b5b-bf5f-09dda2c7f0dd"/>
    <x v="0"/>
    <n v="2096"/>
    <s v="W81K00-14-C-0077"/>
    <s v="W81K0014C0077"/>
    <s v="0000"/>
    <s v="2015"/>
    <m/>
    <m/>
    <s v="N"/>
    <m/>
    <m/>
    <m/>
    <s v="N"/>
    <s v="N"/>
    <s v="N"/>
    <m/>
    <m/>
    <s v="W2MSAA"/>
    <s v="W2MS USA MEDDAC FT STEWART"/>
    <x v="9"/>
    <s v="None"/>
    <x v="0"/>
    <s v="N"/>
    <s v="CONCENTRIC METHODS LLC"/>
    <n v="405281"/>
    <n v="405281"/>
    <n v="452322.54"/>
    <n v="452322.54"/>
    <n v="2.2108000000000001E-6"/>
    <n v="405281"/>
    <s v="Below"/>
    <n v="452322.54460000002"/>
    <n v="452322.54460000002"/>
    <n v="215.80269999999999"/>
    <n v="0"/>
    <n v="0"/>
    <n v="405281"/>
    <n v="0.89600000000000002"/>
    <s v="N/A"/>
    <s v="Y"/>
    <s v="Y"/>
    <s v="Y"/>
    <x v="6"/>
    <s v="Not Reportable"/>
    <x v="12"/>
    <x v="31"/>
    <x v="31"/>
    <x v="13"/>
    <s v="Ft. Stewart"/>
    <s v="CONUS"/>
    <s v="Georgia"/>
    <s v="3131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25000"/>
    <s v="Def Medical Centers (MEDCENs)  Hospitals &amp; Medical"/>
    <s v="2016"/>
  </r>
  <r>
    <s v="ICS"/>
    <s v="293922d3-f820-4041-ba5e-764f878eeba8"/>
    <x v="0"/>
    <n v="2096"/>
    <s v="W91278-11-D-0014"/>
    <s v="W9127811D0014"/>
    <s v="0011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Project Time and Cost"/>
    <n v="78222"/>
    <n v="78222"/>
    <m/>
    <m/>
    <m/>
    <n v="78222"/>
    <s v="Below"/>
    <m/>
    <m/>
    <m/>
    <n v="0"/>
    <n v="0"/>
    <n v="2585"/>
    <n v="2.9000000000000001E-2"/>
    <s v="N/A"/>
    <s v="Y"/>
    <s v="N"/>
    <s v="N"/>
    <x v="3"/>
    <s v="Not Reportable"/>
    <x v="8"/>
    <x v="25"/>
    <x v="25"/>
    <x v="9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2945b840-e988-4086-aa5c-a26df8fa8f73"/>
    <x v="0"/>
    <n v="2096"/>
    <s v="W912CN-15-D-0002"/>
    <s v="W912CN15D0002"/>
    <s v="1002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337766"/>
    <n v="337766"/>
    <n v="1065507.8899999999"/>
    <m/>
    <m/>
    <n v="32432"/>
    <s v="Below"/>
    <n v="102309.1483"/>
    <n v="102309.1483"/>
    <n v="48.811599999999999"/>
    <n v="305334"/>
    <n v="305334"/>
    <n v="32432"/>
    <n v="0.317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03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141251"/>
    <n v="141251"/>
    <n v="545370.66"/>
    <m/>
    <m/>
    <n v="25314"/>
    <s v="Below"/>
    <n v="97737.451700000005"/>
    <n v="97737.451700000005"/>
    <n v="46.630499999999998"/>
    <n v="115937"/>
    <n v="115937"/>
    <n v="25314"/>
    <n v="0.25900000000000001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04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82198"/>
    <n v="82198"/>
    <m/>
    <m/>
    <m/>
    <n v="8315"/>
    <s v="Below"/>
    <m/>
    <m/>
    <m/>
    <n v="73883"/>
    <n v="73883"/>
    <n v="8315"/>
    <n v="8.5999999999999993E-2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05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97394"/>
    <n v="97394"/>
    <m/>
    <m/>
    <m/>
    <n v="3278"/>
    <s v="Below"/>
    <m/>
    <m/>
    <m/>
    <n v="94116"/>
    <n v="94116"/>
    <n v="3278"/>
    <n v="0.03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06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20107"/>
    <n v="20107"/>
    <m/>
    <m/>
    <m/>
    <n v="3547"/>
    <s v="Below"/>
    <m/>
    <m/>
    <m/>
    <n v="16560"/>
    <n v="16560"/>
    <n v="3547"/>
    <n v="3.4000000000000002E-2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07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16048"/>
    <n v="16048"/>
    <m/>
    <m/>
    <m/>
    <n v="1196"/>
    <s v="Below"/>
    <m/>
    <m/>
    <m/>
    <n v="14852"/>
    <n v="14852"/>
    <n v="1196"/>
    <n v="1.2999999999999999E-2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08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39112"/>
    <n v="39112"/>
    <m/>
    <m/>
    <m/>
    <n v="2190"/>
    <s v="Below"/>
    <m/>
    <m/>
    <m/>
    <n v="36922"/>
    <n v="36922"/>
    <n v="2190"/>
    <n v="2.1000000000000001E-2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09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38983"/>
    <n v="38983"/>
    <m/>
    <m/>
    <m/>
    <n v="4577"/>
    <s v="Below"/>
    <m/>
    <m/>
    <m/>
    <n v="34406"/>
    <n v="34406"/>
    <n v="4577"/>
    <n v="5.0999999999999997E-2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10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53442"/>
    <n v="53442"/>
    <m/>
    <m/>
    <m/>
    <n v="6083"/>
    <s v="Below"/>
    <m/>
    <m/>
    <m/>
    <n v="47359"/>
    <n v="47359"/>
    <n v="6083"/>
    <n v="0.06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11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35919"/>
    <n v="35919"/>
    <m/>
    <m/>
    <m/>
    <n v="3350"/>
    <s v="Below"/>
    <m/>
    <m/>
    <m/>
    <n v="32569"/>
    <n v="32569"/>
    <n v="3350"/>
    <n v="3.2000000000000001E-2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1012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87095"/>
    <n v="87095"/>
    <m/>
    <m/>
    <m/>
    <n v="4668"/>
    <s v="Below"/>
    <m/>
    <m/>
    <m/>
    <n v="82427"/>
    <n v="82427"/>
    <n v="4668"/>
    <n v="0.04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0002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70479"/>
    <n v="70479"/>
    <m/>
    <m/>
    <m/>
    <n v="7308"/>
    <s v="Below"/>
    <m/>
    <m/>
    <m/>
    <n v="63171"/>
    <n v="63171"/>
    <n v="7308"/>
    <n v="8.7999999999999995E-2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700000"/>
    <s v="Wedge - HQDA Use Only"/>
    <s v="2016"/>
  </r>
  <r>
    <s v="ICS"/>
    <s v="2945b840-e988-4086-aa5c-a26df8fa8f73"/>
    <x v="0"/>
    <n v="2096"/>
    <s v="W912CN-15-D-0002"/>
    <s v="W912CN15D0002"/>
    <s v="0007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255871"/>
    <n v="255871"/>
    <n v="797105.92"/>
    <m/>
    <m/>
    <n v="37178"/>
    <s v="Below"/>
    <n v="115819.3146"/>
    <n v="115819.3146"/>
    <n v="55.257300000000001"/>
    <n v="218693"/>
    <n v="218693"/>
    <n v="37177"/>
    <n v="0.32100000000000001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0008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124506"/>
    <n v="124506"/>
    <n v="529812.77"/>
    <m/>
    <m/>
    <n v="27105"/>
    <s v="Below"/>
    <n v="115340.4255"/>
    <n v="115340.4255"/>
    <n v="55.028799999999997"/>
    <n v="97401"/>
    <n v="97401"/>
    <n v="27105"/>
    <n v="0.23499999999999999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45b840-e988-4086-aa5c-a26df8fa8f73"/>
    <x v="0"/>
    <n v="2096"/>
    <s v="W912CN-15-D-0002"/>
    <s v="W912CN15D0002"/>
    <s v="0009"/>
    <s v="2015"/>
    <s v="DELIVERY ORDER"/>
    <s v="Firm Fixed Price"/>
    <s v="N"/>
    <s v="No"/>
    <s v="Full and Open Competition After Exclusion of Sources"/>
    <s v="18"/>
    <s v="N"/>
    <s v="Y"/>
    <s v="N"/>
    <s v="ACA  Hawaii"/>
    <s v="US ARMY CONTRACTING COMMAND - RCO HAWAII"/>
    <s v="W3RBAA"/>
    <s v="W3RB USAG HAWAII"/>
    <x v="2"/>
    <s v="None"/>
    <x v="0"/>
    <s v="N"/>
    <s v="AULII CONSTRUCTION INC"/>
    <n v="30419"/>
    <n v="30419"/>
    <m/>
    <m/>
    <m/>
    <n v="2876"/>
    <s v="Below"/>
    <m/>
    <m/>
    <m/>
    <n v="27543"/>
    <n v="27543"/>
    <n v="2875"/>
    <n v="2.4E-2"/>
    <s v="N/A"/>
    <s v="N"/>
    <s v="N"/>
    <s v="N"/>
    <x v="3"/>
    <s v="Not Reportable"/>
    <x v="4"/>
    <x v="251"/>
    <x v="249"/>
    <x v="4"/>
    <s v="Honolul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123208.8077"/>
    <n v="82968.89"/>
    <n v="82968.89"/>
    <n v="1.2052700000000001E-5"/>
    <n v="123208.8077"/>
    <s v="Above"/>
    <n v="82968.894100000005"/>
    <n v="82968.894100000005"/>
    <n v="39.584400000000002"/>
    <n v="0"/>
    <n v="0"/>
    <n v="61321"/>
    <n v="1.4850000000000001"/>
    <s v="N/A"/>
    <s v="N"/>
    <s v="N"/>
    <s v="N"/>
    <x v="1"/>
    <s v="Reportable Services"/>
    <x v="6"/>
    <x v="188"/>
    <x v="186"/>
    <x v="7"/>
    <s v="Fort Smith"/>
    <s v="CONUS"/>
    <s v="Arkansas"/>
    <s v="72901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38296.177100000001"/>
    <n v="185005.69"/>
    <n v="185005.69"/>
    <n v="5.4052000000000004E-6"/>
    <n v="38296.177100000001"/>
    <s v="Above"/>
    <n v="185005.68650000001"/>
    <n v="185005.68650000001"/>
    <n v="88.266099999999994"/>
    <n v="0"/>
    <n v="0"/>
    <n v="19060"/>
    <n v="0.20699999999999999"/>
    <s v="N/A"/>
    <s v="N"/>
    <s v="N"/>
    <s v="N"/>
    <x v="1"/>
    <s v="Reportable Services"/>
    <x v="6"/>
    <x v="188"/>
    <x v="186"/>
    <x v="7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11790.239600000001"/>
    <m/>
    <m/>
    <m/>
    <n v="11790.239600000001"/>
    <s v="Above"/>
    <m/>
    <m/>
    <m/>
    <n v="0"/>
    <n v="0"/>
    <n v="5868"/>
    <n v="8.6999999999999994E-2"/>
    <s v="N/A"/>
    <s v="N"/>
    <s v="N"/>
    <s v="N"/>
    <x v="1"/>
    <s v="Reportable Services"/>
    <x v="6"/>
    <x v="188"/>
    <x v="186"/>
    <x v="7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711637.80660000001"/>
    <n v="113771.03"/>
    <n v="113771.03"/>
    <n v="8.7895999999999997E-6"/>
    <n v="711637.80660000001"/>
    <s v="Above"/>
    <n v="113771.0322"/>
    <n v="113771.0322"/>
    <n v="54.280099999999997"/>
    <n v="0"/>
    <n v="0"/>
    <n v="354182"/>
    <n v="6.2549999999999999"/>
    <s v="N/A"/>
    <s v="Y"/>
    <s v="N"/>
    <s v="Y"/>
    <x v="1"/>
    <s v="Reportable Services"/>
    <x v="6"/>
    <x v="188"/>
    <x v="186"/>
    <x v="7"/>
    <s v="Barstow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62401.068800000001"/>
    <n v="105407.21"/>
    <n v="105407.21"/>
    <n v="9.4870000000000008E-6"/>
    <n v="62401.068800000001"/>
    <s v="Above"/>
    <n v="105407.2108"/>
    <n v="105407.2108"/>
    <n v="50.289700000000003"/>
    <n v="0"/>
    <n v="0"/>
    <n v="31057"/>
    <n v="0.59199999999999997"/>
    <s v="N/A"/>
    <s v="Y"/>
    <s v="N"/>
    <s v="Y"/>
    <x v="1"/>
    <s v="Reportable Services"/>
    <x v="6"/>
    <x v="188"/>
    <x v="186"/>
    <x v="7"/>
    <s v="Phoenix"/>
    <s v="CONUS"/>
    <s v="Arizona"/>
    <s v="85009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214330.0001"/>
    <n v="79440.33"/>
    <n v="79440.33"/>
    <n v="1.2588100000000001E-5"/>
    <n v="214330.0001"/>
    <s v="Above"/>
    <n v="79440.326199999996"/>
    <n v="79440.326199999996"/>
    <n v="37.9009"/>
    <n v="0"/>
    <n v="0"/>
    <n v="106672"/>
    <n v="2.698"/>
    <s v="N/A"/>
    <s v="Y"/>
    <s v="N"/>
    <s v="Y"/>
    <x v="1"/>
    <s v="Reportable Services"/>
    <x v="6"/>
    <x v="188"/>
    <x v="186"/>
    <x v="7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75577.686300000001"/>
    <n v="158443.79"/>
    <n v="158443.79"/>
    <n v="6.3114000000000003E-6"/>
    <n v="75577.686300000001"/>
    <s v="Above"/>
    <n v="158443.7868"/>
    <n v="158443.7868"/>
    <n v="75.593400000000003"/>
    <n v="0"/>
    <n v="0"/>
    <n v="37615"/>
    <n v="0.47699999999999998"/>
    <s v="N/A"/>
    <s v="Y"/>
    <s v="N"/>
    <s v="Y"/>
    <x v="1"/>
    <s v="Reportable Services"/>
    <x v="6"/>
    <x v="188"/>
    <x v="186"/>
    <x v="7"/>
    <s v="Poteet"/>
    <s v="CONUS"/>
    <s v="Texas"/>
    <s v="78065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130034.2072"/>
    <n v="135876.91"/>
    <n v="135876.91"/>
    <n v="7.3595999999999998E-6"/>
    <n v="130034.2072"/>
    <s v="Above"/>
    <n v="135876.91450000001"/>
    <n v="135876.91450000001"/>
    <n v="64.826800000000006"/>
    <n v="0"/>
    <n v="0"/>
    <n v="64718"/>
    <n v="0.95699999999999996"/>
    <s v="N/A"/>
    <s v="Y"/>
    <s v="N"/>
    <s v="Y"/>
    <x v="1"/>
    <s v="Reportable Services"/>
    <x v="6"/>
    <x v="188"/>
    <x v="186"/>
    <x v="7"/>
    <s v="Moffett Field NAS"/>
    <s v="CONUS"/>
    <s v="California"/>
    <s v="94035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1258658.2101"/>
    <n v="114392.28"/>
    <n v="114392.28"/>
    <n v="8.7417999999999999E-6"/>
    <n v="1258658.2101"/>
    <s v="Above"/>
    <n v="114392.2758"/>
    <n v="114392.2758"/>
    <n v="54.576500000000003"/>
    <n v="0"/>
    <n v="0"/>
    <n v="626433.94999999995"/>
    <n v="11.003"/>
    <s v="N/A"/>
    <s v="Y"/>
    <s v="N"/>
    <s v="Y"/>
    <x v="1"/>
    <s v="Reportable Services"/>
    <x v="6"/>
    <x v="188"/>
    <x v="186"/>
    <x v="7"/>
    <s v="Yermo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64796.086799999997"/>
    <n v="138453.18"/>
    <n v="138453.18"/>
    <n v="7.2227000000000003E-6"/>
    <n v="64796.086799999997"/>
    <s v="Above"/>
    <n v="138453.17689999999"/>
    <n v="138453.17689999999"/>
    <n v="66.055899999999994"/>
    <n v="0"/>
    <n v="0"/>
    <n v="32249"/>
    <n v="0.46800000000000003"/>
    <s v="N/A"/>
    <s v="Y"/>
    <s v="N"/>
    <s v="Y"/>
    <x v="1"/>
    <s v="Reportable Services"/>
    <x v="6"/>
    <x v="188"/>
    <x v="186"/>
    <x v="7"/>
    <s v="Broken Arrow"/>
    <s v="CONUS"/>
    <s v="Oklahoma"/>
    <s v="74014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4040.5882999999999"/>
    <m/>
    <m/>
    <m/>
    <n v="4040.5882999999999"/>
    <s v="Above"/>
    <m/>
    <m/>
    <m/>
    <n v="0"/>
    <n v="0"/>
    <n v="2011"/>
    <n v="4.8000000000000001E-2"/>
    <s v="N/A"/>
    <s v="Y"/>
    <s v="N"/>
    <s v="Y"/>
    <x v="1"/>
    <s v="Reportable Services"/>
    <x v="6"/>
    <x v="188"/>
    <x v="186"/>
    <x v="7"/>
    <s v="Robstown"/>
    <s v="CONUS"/>
    <s v="Texas"/>
    <s v="78380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272650.29590000003"/>
    <n v="65635.600000000006"/>
    <n v="65635.600000000006"/>
    <n v="1.52356E-5"/>
    <n v="272650.29590000003"/>
    <s v="Above"/>
    <n v="65635.603199999998"/>
    <n v="65635.603199999998"/>
    <n v="31.314699999999998"/>
    <n v="0"/>
    <n v="0"/>
    <n v="135698"/>
    <n v="4.1539999999999999"/>
    <s v="N/A"/>
    <s v="Y"/>
    <s v="N"/>
    <s v="Y"/>
    <x v="1"/>
    <s v="Reportable Services"/>
    <x v="6"/>
    <x v="188"/>
    <x v="186"/>
    <x v="7"/>
    <s v="El Paso"/>
    <s v="CONUS"/>
    <s v="Texas"/>
    <s v="79936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108985.37450000001"/>
    <n v="109423.07"/>
    <n v="109423.07"/>
    <n v="9.1387999999999996E-6"/>
    <n v="108985.37450000001"/>
    <s v="Above"/>
    <n v="109423.0668"/>
    <n v="109423.0668"/>
    <n v="52.2057"/>
    <n v="0"/>
    <n v="0"/>
    <n v="54242"/>
    <n v="0.996"/>
    <s v="N/A"/>
    <s v="Y"/>
    <s v="N"/>
    <s v="Y"/>
    <x v="1"/>
    <s v="Reportable Services"/>
    <x v="6"/>
    <x v="188"/>
    <x v="186"/>
    <x v="7"/>
    <s v="Riverside"/>
    <s v="CONUS"/>
    <s v="California"/>
    <s v="92518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492013.45039999997"/>
    <n v="91046.16"/>
    <n v="91046.16"/>
    <n v="1.0983400000000001E-5"/>
    <n v="492013.45039999997"/>
    <s v="Above"/>
    <n v="91046.160300000003"/>
    <n v="91046.160300000003"/>
    <n v="43.438099999999999"/>
    <n v="0"/>
    <n v="0"/>
    <n v="244875"/>
    <n v="5.4039999999999999"/>
    <s v="N/A"/>
    <s v="Y"/>
    <s v="N"/>
    <s v="Y"/>
    <x v="1"/>
    <s v="Reportable Services"/>
    <x v="6"/>
    <x v="188"/>
    <x v="186"/>
    <x v="7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35585.707900000001"/>
    <n v="114792.61"/>
    <n v="114792.61"/>
    <n v="8.7113999999999993E-6"/>
    <n v="35585.707900000001"/>
    <s v="Above"/>
    <n v="114792.6061"/>
    <n v="114792.6061"/>
    <n v="54.767499999999998"/>
    <n v="0"/>
    <n v="0"/>
    <n v="17711"/>
    <n v="0.31"/>
    <s v="N/A"/>
    <s v="Y"/>
    <s v="N"/>
    <s v="Y"/>
    <x v="1"/>
    <s v="Reportable Services"/>
    <x v="6"/>
    <x v="188"/>
    <x v="186"/>
    <x v="7"/>
    <s v="Van Nuys"/>
    <s v="CONUS"/>
    <s v="California"/>
    <s v="91406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104114.9688"/>
    <n v="83026.289999999994"/>
    <n v="83026.289999999994"/>
    <n v="1.2044399999999999E-5"/>
    <n v="104114.9688"/>
    <s v="Above"/>
    <n v="83026.290900000007"/>
    <n v="83026.290900000007"/>
    <n v="39.611800000000002"/>
    <n v="0"/>
    <n v="0"/>
    <n v="51818"/>
    <n v="1.254"/>
    <s v="N/A"/>
    <s v="Y"/>
    <s v="N"/>
    <s v="Y"/>
    <x v="1"/>
    <s v="Reportable Services"/>
    <x v="6"/>
    <x v="188"/>
    <x v="186"/>
    <x v="7"/>
    <s v="Grand Prairie"/>
    <s v="CONUS"/>
    <s v="Texas"/>
    <s v="75051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1250695.6794"/>
    <n v="74945.81"/>
    <n v="74945.81"/>
    <n v="1.3343000000000001E-5"/>
    <n v="1250695.6794"/>
    <s v="Above"/>
    <n v="74945.810100000002"/>
    <n v="74945.810100000002"/>
    <n v="35.756599999999999"/>
    <n v="0"/>
    <n v="0"/>
    <n v="622471"/>
    <n v="16.687999999999999"/>
    <s v="N/A"/>
    <s v="Y"/>
    <s v="N"/>
    <s v="Y"/>
    <x v="1"/>
    <s v="Reportable Services"/>
    <x v="6"/>
    <x v="188"/>
    <x v="186"/>
    <x v="7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76431.614700000006"/>
    <n v="95539.520000000004"/>
    <n v="95539.520000000004"/>
    <n v="1.04669E-5"/>
    <n v="76431.614700000006"/>
    <s v="Above"/>
    <n v="95539.518400000001"/>
    <n v="95539.518400000001"/>
    <n v="45.581800000000001"/>
    <n v="0"/>
    <n v="0"/>
    <n v="38040"/>
    <n v="0.8"/>
    <s v="N/A"/>
    <s v="Y"/>
    <s v="N"/>
    <s v="Y"/>
    <x v="1"/>
    <s v="Reportable Services"/>
    <x v="6"/>
    <x v="188"/>
    <x v="186"/>
    <x v="7"/>
    <s v="Las Vegas"/>
    <s v="CONUS"/>
    <s v="Nevada"/>
    <s v="89104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477191.26270000002"/>
    <n v="89663.9"/>
    <n v="89663.9"/>
    <n v="1.1152799999999999E-5"/>
    <n v="477191.26270000002"/>
    <s v="Above"/>
    <n v="89663.897500000006"/>
    <n v="89663.897500000006"/>
    <n v="42.778599999999997"/>
    <n v="0"/>
    <n v="0"/>
    <n v="237498"/>
    <n v="5.3220000000000001"/>
    <s v="N/A"/>
    <s v="Y"/>
    <s v="N"/>
    <s v="Y"/>
    <x v="1"/>
    <s v="Reportable Services"/>
    <x v="6"/>
    <x v="188"/>
    <x v="186"/>
    <x v="7"/>
    <s v="North Little Rock"/>
    <s v="CONUS"/>
    <s v="Arkansas"/>
    <s v="72118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3229788.2637999998"/>
    <n v="114836.92"/>
    <n v="114836.92"/>
    <n v="8.7080000000000003E-6"/>
    <n v="3229788.2637999998"/>
    <s v="Above"/>
    <n v="114836.916"/>
    <n v="114836.916"/>
    <n v="54.788600000000002"/>
    <n v="0"/>
    <n v="0"/>
    <n v="1607465"/>
    <n v="28.125"/>
    <s v="N/A"/>
    <s v="Y"/>
    <s v="N"/>
    <s v="Y"/>
    <x v="1"/>
    <s v="Reportable Services"/>
    <x v="6"/>
    <x v="188"/>
    <x v="186"/>
    <x v="7"/>
    <s v="Fort Hunter Leggit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295e00b9-db0d-4199-8629-a3bba7272af6"/>
    <x v="0"/>
    <n v="2096"/>
    <s v="W911SA-16-C-0002"/>
    <s v="W911SA16C0002"/>
    <s v="0000"/>
    <s v="2016"/>
    <s v="Definitive Contract"/>
    <s v="Firm Fixed Price"/>
    <s v="Y"/>
    <m/>
    <s v="Not Competed"/>
    <s v="8"/>
    <m/>
    <m/>
    <m/>
    <s v="ACA  Army Reserve Contracting Center-North"/>
    <s v="US ARMY CONTRACTING COMMAND - FORT MCCOY (NORTH)"/>
    <s v="W0F4AA"/>
    <s v="W0F4 63RD REGION READINESS CMD"/>
    <x v="10"/>
    <s v="None"/>
    <x v="0"/>
    <s v="N"/>
    <s v="VSE CORPORATION"/>
    <n v="416943.52380000002"/>
    <n v="13586.5031"/>
    <m/>
    <m/>
    <m/>
    <n v="13586.5031"/>
    <s v="Above"/>
    <m/>
    <m/>
    <m/>
    <n v="0"/>
    <n v="0"/>
    <n v="6762"/>
    <n v="0.122"/>
    <s v="N/A"/>
    <s v="Y"/>
    <s v="N"/>
    <s v="Y"/>
    <x v="1"/>
    <s v="Reportable Services"/>
    <x v="6"/>
    <x v="188"/>
    <x v="186"/>
    <x v="7"/>
    <s v="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2963ad6e-bb12-4068-b43e-08f40cdf2a2e"/>
    <x v="0"/>
    <n v="2096"/>
    <s v="W912D0-15-C-0004"/>
    <s v="W912D015C0004"/>
    <s v="0000"/>
    <s v="2015"/>
    <s v="PURCHASE ORDER"/>
    <s v="Firm Fixed Price"/>
    <s v="N"/>
    <m/>
    <s v="COMPETED"/>
    <s v="4"/>
    <s v="Y"/>
    <s v="N"/>
    <s v="N"/>
    <s v="W6QM MICC-FT WAINWWRIGHT"/>
    <s v="US ARMY CONTRACTING COMMAND - FORT WAINWRIGHT"/>
    <s v="W0EEAA"/>
    <s v="W0EE USA MEDDAC ALASKA"/>
    <x v="9"/>
    <s v="None"/>
    <x v="0"/>
    <s v="N"/>
    <s v="SPECIALTY ENGINEERING  INC."/>
    <n v="51302"/>
    <n v="51302"/>
    <m/>
    <m/>
    <m/>
    <n v="47549"/>
    <s v="Below"/>
    <m/>
    <m/>
    <m/>
    <n v="3753"/>
    <n v="3753"/>
    <n v="19053"/>
    <n v="0.14399999999999999"/>
    <s v="N/A"/>
    <s v="N"/>
    <s v="N"/>
    <s v="N"/>
    <x v="5"/>
    <s v="Reportable Services"/>
    <x v="6"/>
    <x v="59"/>
    <x v="59"/>
    <x v="7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2963ad6e-bb12-4068-b43e-08f40cdf2a2e"/>
    <x v="0"/>
    <n v="2096"/>
    <s v="W912D0-15-C-0004"/>
    <s v="W912D015C0004"/>
    <s v="0002"/>
    <s v="2015"/>
    <s v="PURCHASE ORDER"/>
    <s v="Firm Fixed Price"/>
    <s v="N"/>
    <m/>
    <s v="COMPETED"/>
    <s v="4"/>
    <s v="Y"/>
    <s v="N"/>
    <s v="N"/>
    <s v="W6QM MICC-FT WAINWWRIGHT"/>
    <s v="US ARMY CONTRACTING COMMAND - FORT WAINWRIGHT"/>
    <s v="W0EEAA"/>
    <s v="W0EE USA MEDDAC ALASKA"/>
    <x v="9"/>
    <s v="None"/>
    <x v="0"/>
    <s v="N"/>
    <s v="SPECIALTY ENGINEERING"/>
    <n v="53867"/>
    <n v="53867"/>
    <m/>
    <m/>
    <m/>
    <n v="50267"/>
    <s v="Below"/>
    <m/>
    <m/>
    <m/>
    <n v="3600"/>
    <n v="3600"/>
    <n v="50267"/>
    <n v="5.7000000000000002E-2"/>
    <s v="Clinical patient care in a DoD Medical Treatment facility"/>
    <s v="N"/>
    <s v="N"/>
    <s v="Y"/>
    <x v="3"/>
    <s v="Not Reportable"/>
    <x v="8"/>
    <x v="233"/>
    <x v="231"/>
    <x v="9"/>
    <s v="Ft. Wainwright"/>
    <s v="OCONUS"/>
    <s v="Alaska"/>
    <s v="99703"/>
    <s v="United States"/>
    <s v="SubContractor"/>
    <s v="None"/>
    <m/>
    <m/>
    <m/>
    <m/>
    <m/>
    <m/>
    <m/>
    <m/>
    <m/>
    <m/>
    <m/>
    <m/>
    <m/>
  </r>
  <r>
    <s v="ICS"/>
    <s v="297847c0-ed9d-4779-880f-0d2362425e10"/>
    <x v="0"/>
    <n v="2096"/>
    <s v="W9124N-16-C-0002"/>
    <s v="W9124N16C0002"/>
    <s v="0000"/>
    <s v="2016"/>
    <s v="Definitive Contract"/>
    <s v="Firm Fixed Price"/>
    <s v="Y"/>
    <m/>
    <s v="Full and Open Competition After Exclusion of Sources"/>
    <s v="6"/>
    <s v="Y"/>
    <m/>
    <m/>
    <s v="ACA  Army Reserve Contracting Center-West"/>
    <s v="US ARMY CONTRACTING COMMAND - PRESIDIO OF MONTEREY (WEST)"/>
    <s v="W1ECAA"/>
    <s v="W1EC USA ELM HQ DLI"/>
    <x v="10"/>
    <s v="PARTIAL"/>
    <x v="0"/>
    <s v="N"/>
    <s v="CSJG"/>
    <n v="189449"/>
    <n v="189449"/>
    <n v="73686.89"/>
    <n v="73686.89"/>
    <n v="1.3570900000000001E-5"/>
    <n v="189449"/>
    <s v="Below"/>
    <n v="73686.892300000007"/>
    <n v="73686.892300000007"/>
    <n v="35.155999999999999"/>
    <n v="0"/>
    <n v="0"/>
    <n v="189449"/>
    <n v="2.5710000000000002"/>
    <s v="N/A"/>
    <s v="N"/>
    <s v="Y"/>
    <s v="Y"/>
    <x v="2"/>
    <s v="Reportable Services"/>
    <x v="2"/>
    <x v="85"/>
    <x v="85"/>
    <x v="2"/>
    <s v="Monterey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2979115f-e708-43e2-94c9-dcd2be555a1d"/>
    <x v="0"/>
    <n v="2096"/>
    <s v="FA8770-16-F-0507"/>
    <s v="FA877016F0507"/>
    <s v="0000"/>
    <s v="2016"/>
    <m/>
    <m/>
    <s v="N"/>
    <m/>
    <m/>
    <m/>
    <s v="N"/>
    <s v="Y"/>
    <s v="N"/>
    <m/>
    <m/>
    <s v="W1KJ16"/>
    <s v="W1KJ DTRA WRIGHT PATTERSON AFB"/>
    <x v="14"/>
    <s v="None"/>
    <x v="0"/>
    <s v="N"/>
    <s v="SRISYS INC."/>
    <n v="3042853"/>
    <n v="3042853"/>
    <n v="360015.74"/>
    <n v="360015.74"/>
    <n v="2.7777000000000001E-6"/>
    <n v="3034547"/>
    <s v="Above"/>
    <n v="359033.0099"/>
    <n v="359033.0099"/>
    <n v="171.2944"/>
    <n v="8306"/>
    <n v="8306"/>
    <n v="3034547"/>
    <n v="8.452"/>
    <s v="Expert or consultant services"/>
    <s v="N"/>
    <s v="Y"/>
    <s v="Y"/>
    <x v="2"/>
    <s v="Reportable Services"/>
    <x v="3"/>
    <x v="83"/>
    <x v="83"/>
    <x v="3"/>
    <s v="Dayton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29824b04-fc27-4efc-a2fe-799be0f779c6"/>
    <x v="0"/>
    <n v="2096"/>
    <s v="W911S6-16-C-0004"/>
    <s v="W911S616C0004"/>
    <s v="0000"/>
    <s v="2016"/>
    <s v="Definitive Contract"/>
    <s v="Firm Fixed Price"/>
    <s v="Y"/>
    <m/>
    <s v="Not Available for Competition"/>
    <s v="16"/>
    <s v="Y"/>
    <m/>
    <m/>
    <s v="ACA  Dugway Proving Ground"/>
    <s v="US ARMY CONTRACTING COMMAND - DUGWAY PROVING GROUND"/>
    <s v="W6B6AA"/>
    <s v="W6B6 USAG DUGWAY PROVING GRD"/>
    <x v="2"/>
    <s v="None"/>
    <x v="0"/>
    <s v="N"/>
    <s v="CHENEGA FACILITIES MANAGEMENT  LLC"/>
    <n v="2781494"/>
    <n v="2781494"/>
    <n v="180382.23"/>
    <n v="180382.23"/>
    <n v="5.5438000000000002E-6"/>
    <n v="1791938"/>
    <s v="Below"/>
    <n v="116208.69"/>
    <n v="116208.69"/>
    <n v="55.443100000000001"/>
    <n v="989556"/>
    <n v="989556"/>
    <n v="989046"/>
    <n v="15.42"/>
    <s v="N/A"/>
    <s v="Y"/>
    <s v="Y"/>
    <s v="Y"/>
    <x v="3"/>
    <s v="Not Reportable"/>
    <x v="15"/>
    <x v="155"/>
    <x v="153"/>
    <x v="16"/>
    <s v="Dugway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298909db-4715-4af3-8492-2bb8b04f5f08"/>
    <x v="0"/>
    <n v="2096"/>
    <s v="W911S0-15-P-0093"/>
    <s v="W911S015P0093"/>
    <s v="0000"/>
    <s v="2015"/>
    <s v="PURCHASE ORDER"/>
    <s v="Cost"/>
    <s v="Y"/>
    <m/>
    <s v="Not Competed Under SAP"/>
    <m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LINTECH GLOBAL INC."/>
    <n v="3874846"/>
    <n v="3874846"/>
    <n v="1047255.68"/>
    <m/>
    <m/>
    <n v="1268476"/>
    <s v="Above"/>
    <n v="342831.35139999999"/>
    <n v="342831.35139999999"/>
    <n v="163.56460000000001"/>
    <n v="2606370"/>
    <n v="2606370"/>
    <n v="290074"/>
    <n v="3.7"/>
    <s v="N/A"/>
    <s v="Y"/>
    <s v="N"/>
    <s v="N"/>
    <x v="5"/>
    <s v="Reportable Services"/>
    <x v="11"/>
    <x v="126"/>
    <x v="124"/>
    <x v="12"/>
    <s v="Fort Eustis"/>
    <s v="CONUS"/>
    <s v="Virginia"/>
    <s v="23604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72"/>
    <s v="Air Defense Contract/Space Spt (AF)"/>
    <s v="32407700000"/>
    <s v="Wedge - HQDA Use Only"/>
    <s v="2015"/>
  </r>
  <r>
    <s v="ICS"/>
    <s v="299a5acc-f21a-4ee4-ac63-d5bf80f4f7b3"/>
    <x v="0"/>
    <n v="2096"/>
    <s v="W9124E-15-P-0022"/>
    <s v="W9124E15P0022"/>
    <s v="0000"/>
    <s v="2015"/>
    <s v="PURCHASE ORDER"/>
    <s v="Firm Fixed Price"/>
    <s v="X"/>
    <m/>
    <s v="Not Competed Under SAP"/>
    <s v="2"/>
    <s v="N"/>
    <m/>
    <m/>
    <s v="ACA  Fort Polk"/>
    <s v="US ARMY CONTRACTING COMMAND - FORT POLK"/>
    <s v="W0VFAA"/>
    <s v="W0VF FT POLK GARRISON CMD"/>
    <x v="2"/>
    <s v="None"/>
    <x v="0"/>
    <s v="N"/>
    <s v="INTERGRAPH GOVERNMENT SOLUTIONS CORP"/>
    <n v="104735"/>
    <n v="104735"/>
    <n v="608924.42000000004"/>
    <m/>
    <m/>
    <n v="43473"/>
    <s v="Below"/>
    <n v="252750"/>
    <n v="252750"/>
    <n v="120.5868"/>
    <n v="61262"/>
    <n v="61262"/>
    <n v="43473"/>
    <n v="0.17199999999999999"/>
    <s v="N/A"/>
    <s v="N"/>
    <s v="N"/>
    <s v="N"/>
    <x v="5"/>
    <s v="Reportable Services"/>
    <x v="11"/>
    <x v="34"/>
    <x v="34"/>
    <x v="12"/>
    <s v="FORT POLK"/>
    <s v="CONUS"/>
    <s v="Louisiana"/>
    <s v="71459"/>
    <s v="United States"/>
    <s v="SubContractor"/>
    <s v="None"/>
    <s v="2020"/>
    <s v="Operation &amp; Maintenance  Army"/>
    <s v="2E"/>
    <s v="Installation Mgt Activity (IMA)  Southeast Region"/>
    <s v="21"/>
    <s v="Department of the Army"/>
    <s v="QLPR"/>
    <m/>
    <s v="100"/>
    <s v="Other Interest Expenses"/>
    <s v="13103800000"/>
    <s v="Law Enforcement &amp; Force Protection"/>
    <s v="2016"/>
  </r>
  <r>
    <s v="ICS"/>
    <s v="29cbc247-9560-410d-a182-2eb67c3748b2"/>
    <x v="0"/>
    <n v="2096"/>
    <s v="HQ0147-11-C-7687"/>
    <s v="HQ014711C7687"/>
    <s v="0000"/>
    <s v="2016"/>
    <m/>
    <m/>
    <s v="N"/>
    <m/>
    <m/>
    <m/>
    <s v="N"/>
    <s v="N"/>
    <s v="N"/>
    <m/>
    <m/>
    <s v="W4RT03"/>
    <s v="W4RT MDA GM HUNTSVILLE"/>
    <x v="14"/>
    <s v="None"/>
    <x v="0"/>
    <s v="N"/>
    <s v="PLASMA PROCESSES INC."/>
    <n v="286202"/>
    <n v="286202"/>
    <n v="1105027.03"/>
    <m/>
    <m/>
    <n v="277258"/>
    <s v="Below"/>
    <n v="1070494.2084999999"/>
    <m/>
    <m/>
    <n v="8944"/>
    <n v="8944"/>
    <n v="28600"/>
    <n v="0.25900000000000001"/>
    <s v="N/A"/>
    <s v="N"/>
    <s v="N"/>
    <s v="N"/>
    <x v="0"/>
    <s v="Not Reportable"/>
    <x v="0"/>
    <x v="205"/>
    <x v="203"/>
    <x v="0"/>
    <s v="Huntsville"/>
    <s v="CONUS"/>
    <s v="Alabama"/>
    <s v="35811"/>
    <s v="United States"/>
    <s v="Prime"/>
    <s v="None"/>
    <m/>
    <m/>
    <m/>
    <m/>
    <m/>
    <m/>
    <m/>
    <m/>
    <m/>
    <m/>
    <m/>
    <m/>
    <m/>
  </r>
  <r>
    <s v="ICS"/>
    <s v="29d603a9-8435-4a5f-9fe1-04bc9e89d0f7"/>
    <x v="0"/>
    <n v="2096"/>
    <s v="FA5209-16-P-0144"/>
    <s v="FA520916P0144"/>
    <s v="0001"/>
    <s v="2016"/>
    <m/>
    <s v="Firm Fixed Price"/>
    <s v="N"/>
    <m/>
    <m/>
    <m/>
    <s v="N"/>
    <s v="N"/>
    <s v="N"/>
    <m/>
    <m/>
    <s v="W6CYAA"/>
    <s v="W6CY USAG JAPAN"/>
    <x v="2"/>
    <s v="None"/>
    <x v="2"/>
    <s v="N"/>
    <s v="SANEI THANKS"/>
    <n v="9521"/>
    <n v="9521"/>
    <m/>
    <m/>
    <m/>
    <n v="6156"/>
    <s v="Below"/>
    <m/>
    <m/>
    <m/>
    <n v="3365"/>
    <n v="3365"/>
    <n v="6156"/>
    <n v="0.1"/>
    <s v="N/A"/>
    <s v="N"/>
    <s v="N"/>
    <s v="Y"/>
    <x v="1"/>
    <s v="Reportable Services"/>
    <x v="1"/>
    <x v="366"/>
    <x v="362"/>
    <x v="1"/>
    <s v="Sagamihara"/>
    <s v="OCONUS"/>
    <m/>
    <s v="96343"/>
    <s v="Japan"/>
    <s v="SubContractor"/>
    <s v="None"/>
    <m/>
    <m/>
    <m/>
    <m/>
    <m/>
    <m/>
    <m/>
    <m/>
    <m/>
    <m/>
    <m/>
    <m/>
    <m/>
  </r>
  <r>
    <s v="ICS"/>
    <s v="29da8e4e-4005-4c54-8d97-87d6af1cefde"/>
    <x v="0"/>
    <n v="2096"/>
    <s v="W912J2-16-P-0052"/>
    <s v="W912J216P0052"/>
    <s v="0000"/>
    <s v="2016"/>
    <m/>
    <m/>
    <s v="N"/>
    <m/>
    <m/>
    <m/>
    <s v="N"/>
    <s v="N"/>
    <s v="N"/>
    <m/>
    <m/>
    <s v="W77753"/>
    <s v="W777 WI ARNG REC RET DET"/>
    <x v="3"/>
    <s v="None"/>
    <x v="0"/>
    <s v="N"/>
    <s v="SIEGEL GROUP LLC THE"/>
    <n v="4632"/>
    <n v="4632"/>
    <m/>
    <m/>
    <m/>
    <n v="4632"/>
    <s v="Below"/>
    <m/>
    <m/>
    <m/>
    <n v="0"/>
    <n v="0"/>
    <n v="3165"/>
    <n v="6.0999999999999999E-2"/>
    <s v="N/A"/>
    <s v="N"/>
    <s v="N"/>
    <s v="N"/>
    <x v="2"/>
    <s v="Reportable Services"/>
    <x v="3"/>
    <x v="304"/>
    <x v="300"/>
    <x v="3"/>
    <s v="Camp Douglas"/>
    <s v="CONUS"/>
    <s v="Wisconsin"/>
    <s v="54618"/>
    <s v="United States"/>
    <s v="Prime"/>
    <s v="None"/>
    <m/>
    <m/>
    <m/>
    <m/>
    <m/>
    <m/>
    <m/>
    <m/>
    <m/>
    <m/>
    <m/>
    <m/>
    <m/>
  </r>
  <r>
    <s v="ICS"/>
    <s v="29df4248-f6f8-4d54-b4b9-ca882bc6d39d"/>
    <x v="0"/>
    <n v="2096"/>
    <s v="W91QV1-15-P-0169"/>
    <s v="W91QV115P0169"/>
    <s v="0000"/>
    <s v="2015"/>
    <s v="PURCHASE ORDER"/>
    <s v="Firm Fixed Price"/>
    <s v="Y"/>
    <m/>
    <s v="Competed Under SAP"/>
    <s v="2"/>
    <s v="Y"/>
    <m/>
    <m/>
    <s v="ACA  Capital District Contracting Center"/>
    <s v="US ARMY CONTRACTING COMMAND - FORT BELVOIR"/>
    <s v="W0USAA"/>
    <s v="W0US USAG FT MEADE"/>
    <x v="2"/>
    <s v="None"/>
    <x v="0"/>
    <s v="N"/>
    <s v="CONCENTRIC SECURITY"/>
    <n v="10632"/>
    <n v="10632"/>
    <m/>
    <m/>
    <m/>
    <n v="10632"/>
    <s v="Below"/>
    <m/>
    <m/>
    <m/>
    <n v="0"/>
    <n v="0"/>
    <n v="1013"/>
    <n v="2E-3"/>
    <s v="N/A"/>
    <s v="N"/>
    <s v="Y"/>
    <s v="Y"/>
    <x v="5"/>
    <s v="Reportable Services"/>
    <x v="6"/>
    <x v="141"/>
    <x v="139"/>
    <x v="7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PSM"/>
    <m/>
    <s v="2571"/>
    <s v="Equipment Maintenance by Contract"/>
    <s v="13103900000"/>
    <s v="Installation Physical Sec Protection &amp; Svcs"/>
    <s v="2016"/>
  </r>
  <r>
    <s v="ICS"/>
    <s v="29e3f5b8-8cdb-4816-941a-e8c38f15d251"/>
    <x v="0"/>
    <n v="2096"/>
    <s v="W912NR-16-P-0069"/>
    <s v="W912NR16P0069"/>
    <s v="0000"/>
    <s v="2016"/>
    <s v="PURCHASE ORDER"/>
    <s v="Firm Fixed Price"/>
    <s v="Y"/>
    <m/>
    <s v="Not Available for Competition"/>
    <s v="1"/>
    <s v="Y"/>
    <m/>
    <m/>
    <s v="USPFO for Louisiana"/>
    <s v="NATIONAL GUARD BUREAU - LOUISIANA"/>
    <s v="W78GAA"/>
    <s v="W78G 61ST TRP CMD"/>
    <x v="3"/>
    <s v="None"/>
    <x v="0"/>
    <s v="N"/>
    <s v="ARROW SECURITY &amp; TRAINING LLC"/>
    <n v="69828"/>
    <n v="69828"/>
    <m/>
    <m/>
    <m/>
    <n v="17369"/>
    <s v="Below"/>
    <m/>
    <m/>
    <m/>
    <n v="52459"/>
    <n v="52459"/>
    <n v="13200"/>
    <n v="0.11899999999999999"/>
    <s v="N/A"/>
    <s v="N"/>
    <s v="N"/>
    <s v="Y"/>
    <x v="3"/>
    <s v="Not Reportable"/>
    <x v="8"/>
    <x v="15"/>
    <x v="15"/>
    <x v="9"/>
    <s v="Zachary"/>
    <s v="CONUS"/>
    <s v="Louisiana"/>
    <s v="70791"/>
    <s v="United States"/>
    <s v="Prime"/>
    <s v="None"/>
    <m/>
    <m/>
    <m/>
    <m/>
    <m/>
    <m/>
    <m/>
    <m/>
    <m/>
    <m/>
    <m/>
    <m/>
    <m/>
  </r>
  <r>
    <s v="ICS"/>
    <s v="29e576fa-8f9c-404a-a33d-6d1d225cce27"/>
    <x v="0"/>
    <n v="2096"/>
    <s v="W5J9CQ-15-P-0019"/>
    <s v="W5J9CQ15P0019"/>
    <s v="0000"/>
    <s v="2015"/>
    <m/>
    <m/>
    <s v="N"/>
    <m/>
    <m/>
    <m/>
    <s v="N"/>
    <s v="N"/>
    <s v="N"/>
    <m/>
    <m/>
    <s v="W6RNAA"/>
    <s v="W6RN USA GEOSPATIAL CTR"/>
    <x v="6"/>
    <s v="None"/>
    <x v="0"/>
    <s v="N"/>
    <s v="CSG Solutions  LLC"/>
    <n v="1258802"/>
    <n v="1258802"/>
    <n v="210748.7"/>
    <n v="210748.7"/>
    <n v="4.7450000000000003E-6"/>
    <n v="887220"/>
    <s v="Below"/>
    <n v="148538.42290000001"/>
    <n v="148538.42290000001"/>
    <n v="70.867599999999996"/>
    <n v="371582"/>
    <n v="371582"/>
    <n v="452428"/>
    <n v="5.9729999999999999"/>
    <s v="Support to Defense Intel or Special Ops components OCONUS"/>
    <s v="N"/>
    <s v="N"/>
    <s v="N"/>
    <x v="2"/>
    <s v="Reportable Services"/>
    <x v="13"/>
    <x v="218"/>
    <x v="216"/>
    <x v="14"/>
    <s v="Fayetteville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29f025fa-6908-4ff4-a69f-8aea25d76672"/>
    <x v="0"/>
    <n v="2096"/>
    <s v="W911S0-16-P-0057"/>
    <s v="W911S016P0057"/>
    <s v="0000"/>
    <s v="2016"/>
    <s v="PURCHASE ORDER"/>
    <s v="Cost"/>
    <s v="Y"/>
    <m/>
    <s v="Not Competed Under SAP"/>
    <m/>
    <s v="Y"/>
    <s v="N"/>
    <s v="N"/>
    <s v="ACA  NRCC General Support Division"/>
    <s v="US ARMY CONTRACTING COMMAND - FORT EUSTIS"/>
    <s v="W3E9AA"/>
    <s v="W3E9 US ARMY TNG SPT CNTR"/>
    <x v="1"/>
    <s v="None"/>
    <x v="0"/>
    <s v="N"/>
    <s v="LINTECH GLOBAL INC."/>
    <n v="153462"/>
    <n v="153462"/>
    <m/>
    <m/>
    <m/>
    <n v="153462"/>
    <s v="Below"/>
    <m/>
    <m/>
    <m/>
    <n v="0"/>
    <n v="0"/>
    <n v="10315"/>
    <n v="0.11799999999999999"/>
    <s v="N/A"/>
    <s v="Y"/>
    <s v="N"/>
    <s v="N"/>
    <x v="5"/>
    <s v="Reportable Services"/>
    <x v="11"/>
    <x v="126"/>
    <x v="124"/>
    <x v="12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29f221d5-5cf0-4023-a142-6d27b14e0e7c"/>
    <x v="0"/>
    <n v="2096"/>
    <s v="W9133L-16-C-0099"/>
    <s v="W9133L16C0099"/>
    <s v="000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HAZARD MANAGEMENT SOLUTIONS INC"/>
    <n v="13405"/>
    <n v="17943"/>
    <m/>
    <m/>
    <m/>
    <n v="17943"/>
    <s v="Below"/>
    <m/>
    <m/>
    <m/>
    <n v="0"/>
    <n v="0"/>
    <n v="17943"/>
    <n v="0.124"/>
    <s v="N/A"/>
    <s v="N"/>
    <s v="N"/>
    <s v="Y"/>
    <x v="2"/>
    <s v="Reportable Services"/>
    <x v="3"/>
    <x v="187"/>
    <x v="185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29f221d5-5cf0-4023-a142-6d27b14e0e7c"/>
    <x v="0"/>
    <n v="2096"/>
    <s v="W9133L-16-C-0099"/>
    <s v="W9133L16C0099"/>
    <s v="000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HAZARD MANAGEMENT SOLUTIONS INC"/>
    <n v="13405"/>
    <n v="8867"/>
    <m/>
    <m/>
    <m/>
    <n v="8867"/>
    <s v="Below"/>
    <m/>
    <m/>
    <m/>
    <n v="0"/>
    <n v="0"/>
    <n v="8867"/>
    <n v="6.0999999999999999E-2"/>
    <s v="N/A"/>
    <s v="N"/>
    <s v="N"/>
    <s v="Y"/>
    <x v="2"/>
    <s v="Reportable Services"/>
    <x v="3"/>
    <x v="187"/>
    <x v="185"/>
    <x v="3"/>
    <s v="St. Albans"/>
    <s v="CONUS"/>
    <s v="West Virginia"/>
    <s v="25177"/>
    <s v="United States"/>
    <s v="Prime"/>
    <s v="None"/>
    <m/>
    <m/>
    <m/>
    <m/>
    <m/>
    <m/>
    <m/>
    <m/>
    <m/>
    <m/>
    <m/>
    <m/>
    <m/>
  </r>
  <r>
    <s v="ICS"/>
    <s v="29fbdaa7-bc02-452a-97f8-d9da71300c9c"/>
    <x v="0"/>
    <n v="2096"/>
    <s v="W912PF-14-C-0004"/>
    <s v="W912PF14C0004"/>
    <s v="0000"/>
    <s v="2014"/>
    <s v="Definitive Contract"/>
    <s v="Firm Fixed Price"/>
    <s v="Y"/>
    <m/>
    <s v="Competed Under SAP"/>
    <s v="1"/>
    <s v="N"/>
    <s v="N"/>
    <s v="N"/>
    <s v="ACA  RCO Vicenza"/>
    <s v="US ARMY CONTRACTING COMMAND - RCO VICENZA (414TH)"/>
    <s v="W6E7AA"/>
    <s v="W6E7 USAG VICENZA"/>
    <x v="2"/>
    <s v="None"/>
    <x v="1"/>
    <s v="N"/>
    <s v="Cardno TEC GmbH"/>
    <n v="137034"/>
    <n v="137034"/>
    <n v="148950"/>
    <n v="148950"/>
    <n v="6.7136999999999998E-6"/>
    <n v="134710"/>
    <s v="Below"/>
    <n v="146423.913"/>
    <n v="146423.913"/>
    <n v="69.858699999999999"/>
    <n v="2324"/>
    <n v="2324"/>
    <n v="41421"/>
    <n v="0.92"/>
    <s v="Expert or consultant services"/>
    <s v="N"/>
    <s v="N"/>
    <s v="Y"/>
    <x v="3"/>
    <s v="Not Reportable"/>
    <x v="5"/>
    <x v="6"/>
    <x v="6"/>
    <x v="6"/>
    <s v="DMC Livorno"/>
    <s v="OCONUS"/>
    <m/>
    <m/>
    <s v="Italy"/>
    <s v="Prime"/>
    <s v="None"/>
    <m/>
    <m/>
    <m/>
    <m/>
    <m/>
    <m/>
    <m/>
    <m/>
    <m/>
    <m/>
    <m/>
    <m/>
    <m/>
  </r>
  <r>
    <s v="ICS"/>
    <s v="29fed84f-d18b-4521-9fda-6c92d3bde121"/>
    <x v="0"/>
    <n v="2096"/>
    <s v="W81K04-15-D-0015"/>
    <s v="W81K0415D0015"/>
    <s v="0001"/>
    <s v="2015"/>
    <s v="DELIVERY ORDER"/>
    <s v="Firm Fixed Price"/>
    <s v="Y"/>
    <m/>
    <s v="Not Available for Competition"/>
    <s v="18"/>
    <s v="Y"/>
    <m/>
    <m/>
    <s v="MEDCOM  Ctr Health Care Contr"/>
    <s v="US ARMY MEDICAL COMMAND - CONTRACTING CENTER"/>
    <s v="W40MAA"/>
    <s v="W40M USA MEDCOM HCAA"/>
    <x v="9"/>
    <s v="None"/>
    <x v="0"/>
    <s v="N"/>
    <s v="EAGLE MEDICAL SERVICES"/>
    <n v="1268614.3333000001"/>
    <n v="3218266.2335999999"/>
    <n v="220127.65"/>
    <n v="220127.65"/>
    <n v="4.5427999999999999E-6"/>
    <n v="3202615.6480999999"/>
    <s v="Above"/>
    <n v="219057.15789999999"/>
    <n v="219057.15789999999"/>
    <n v="104.512"/>
    <n v="6169.3333000000002"/>
    <n v="15650.585499999999"/>
    <n v="1363912"/>
    <n v="14.62"/>
    <s v="N/A"/>
    <s v="N"/>
    <s v="N"/>
    <s v="Y"/>
    <x v="2"/>
    <s v="Reportable Services"/>
    <x v="3"/>
    <x v="75"/>
    <x v="75"/>
    <x v="3"/>
    <s v="FALLS CHURCH"/>
    <s v="CONUS"/>
    <s v="Virginia"/>
    <s v="22040"/>
    <s v="United States"/>
    <s v="Prime"/>
    <s v="None"/>
    <m/>
    <m/>
    <m/>
    <m/>
    <m/>
    <m/>
    <m/>
    <m/>
    <m/>
    <m/>
    <m/>
    <m/>
    <m/>
  </r>
  <r>
    <s v="ICS"/>
    <s v="29fed84f-d18b-4521-9fda-6c92d3bde121"/>
    <x v="0"/>
    <n v="2096"/>
    <s v="W81K04-15-D-0015"/>
    <s v="W81K0415D0015"/>
    <s v="0001"/>
    <s v="2015"/>
    <s v="DELIVERY ORDER"/>
    <s v="Firm Fixed Price"/>
    <s v="Y"/>
    <m/>
    <s v="Not Available for Competition"/>
    <s v="18"/>
    <s v="Y"/>
    <m/>
    <m/>
    <s v="MEDCOM  Ctr Health Care Contr"/>
    <s v="US ARMY MEDICAL COMMAND - CONTRACTING CENTER"/>
    <s v="W40MAA"/>
    <s v="W40M USA MEDCOM HCAA"/>
    <x v="9"/>
    <s v="None"/>
    <x v="0"/>
    <s v="N"/>
    <s v="EAGLE MEDICAL SERVICES"/>
    <n v="1268614.3333000001"/>
    <n v="469937.299"/>
    <n v="176601.77"/>
    <n v="176601.77"/>
    <n v="5.6625000000000004E-6"/>
    <n v="467651.97100000002"/>
    <s v="Above"/>
    <n v="175742.94289999999"/>
    <n v="175742.94289999999"/>
    <n v="83.846800000000002"/>
    <n v="6169.3333000000002"/>
    <n v="2285.328"/>
    <n v="199161"/>
    <n v="2.661"/>
    <s v="N/A"/>
    <s v="N"/>
    <s v="N"/>
    <s v="Y"/>
    <x v="2"/>
    <s v="Reportable Services"/>
    <x v="3"/>
    <x v="75"/>
    <x v="75"/>
    <x v="3"/>
    <s v="FORT SAM HOUSTON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29fed84f-d18b-4521-9fda-6c92d3bde121"/>
    <x v="0"/>
    <n v="2096"/>
    <s v="W81K04-15-D-0015"/>
    <s v="W81K0415D0015"/>
    <s v="0001"/>
    <s v="2015"/>
    <s v="DELIVERY ORDER"/>
    <s v="Firm Fixed Price"/>
    <s v="Y"/>
    <m/>
    <s v="Not Available for Competition"/>
    <s v="18"/>
    <s v="Y"/>
    <m/>
    <m/>
    <s v="MEDCOM  Ctr Health Care Contr"/>
    <s v="US ARMY MEDICAL COMMAND - CONTRACTING CENTER"/>
    <s v="W40MAA"/>
    <s v="W40M USA MEDCOM HCAA"/>
    <x v="9"/>
    <s v="None"/>
    <x v="0"/>
    <s v="N"/>
    <s v="EAGLE MEDICAL SERVICES"/>
    <n v="1268614.3333000001"/>
    <n v="117639.4675"/>
    <n v="202477.57"/>
    <n v="202477.57"/>
    <n v="4.9388E-6"/>
    <n v="117067.38099999999"/>
    <s v="Above"/>
    <n v="201492.9105"/>
    <n v="201492.9105"/>
    <n v="96.132099999999994"/>
    <n v="6169.3333000000002"/>
    <n v="572.0865"/>
    <n v="49856"/>
    <n v="0.58099999999999996"/>
    <s v="N/A"/>
    <s v="N"/>
    <s v="N"/>
    <s v="Y"/>
    <x v="2"/>
    <s v="Reportable Services"/>
    <x v="3"/>
    <x v="75"/>
    <x v="75"/>
    <x v="3"/>
    <s v="SAN ANTONIO"/>
    <s v="CONUS"/>
    <s v="Texas"/>
    <s v="78248"/>
    <s v="United States"/>
    <s v="Prime"/>
    <s v="None"/>
    <m/>
    <m/>
    <m/>
    <m/>
    <m/>
    <m/>
    <m/>
    <m/>
    <m/>
    <m/>
    <m/>
    <m/>
    <m/>
  </r>
  <r>
    <s v="ICS"/>
    <s v="29fed84f-d18b-4521-9fda-6c92d3bde121"/>
    <x v="0"/>
    <n v="2096"/>
    <s v="W81K04-15-D-0015"/>
    <s v="W81K0415D0015"/>
    <s v="0002"/>
    <s v="2015"/>
    <s v="DELIVERY ORDER"/>
    <s v="Firm Fixed Price"/>
    <s v="Y"/>
    <m/>
    <s v="Not Available for Competition"/>
    <s v="18"/>
    <s v="Y"/>
    <m/>
    <m/>
    <s v="MEDCOM  Ctr Health Care Contr"/>
    <s v="US ARMY MEDICAL COMMAND - CONTRACTING CENTER"/>
    <s v="W40MAA"/>
    <s v="W40M USA MEDCOM HCAA"/>
    <x v="9"/>
    <s v="None"/>
    <x v="0"/>
    <s v="N"/>
    <s v="EAGLE MEDICAL SERVICES"/>
    <n v="264317"/>
    <n v="661495.53130000003"/>
    <n v="137696.82"/>
    <n v="137696.82"/>
    <n v="7.2622999999999999E-6"/>
    <n v="661276.13139999995"/>
    <s v="Below"/>
    <n v="137651.1514"/>
    <n v="137651.1514"/>
    <n v="65.673299999999998"/>
    <n v="87.666700000000006"/>
    <n v="219.3999"/>
    <n v="455248"/>
    <n v="4.8040000000000003"/>
    <s v="N/A"/>
    <s v="N"/>
    <s v="N"/>
    <s v="Y"/>
    <x v="2"/>
    <s v="Reportable Services"/>
    <x v="3"/>
    <x v="75"/>
    <x v="75"/>
    <x v="3"/>
    <s v="FALLS CHURCH"/>
    <s v="CONUS"/>
    <s v="Virginia"/>
    <s v="22040"/>
    <s v="United States"/>
    <s v="Prime"/>
    <s v="None"/>
    <m/>
    <m/>
    <m/>
    <m/>
    <m/>
    <m/>
    <m/>
    <m/>
    <m/>
    <m/>
    <m/>
    <m/>
    <m/>
  </r>
  <r>
    <s v="ICS"/>
    <s v="29fed84f-d18b-4521-9fda-6c92d3bde121"/>
    <x v="0"/>
    <n v="2096"/>
    <s v="W81K04-15-D-0015"/>
    <s v="W81K0415D0015"/>
    <s v="0002"/>
    <s v="2015"/>
    <s v="DELIVERY ORDER"/>
    <s v="Firm Fixed Price"/>
    <s v="Y"/>
    <m/>
    <s v="Not Available for Competition"/>
    <s v="18"/>
    <s v="Y"/>
    <m/>
    <m/>
    <s v="MEDCOM  Ctr Health Care Contr"/>
    <s v="US ARMY MEDICAL COMMAND - CONTRACTING CENTER"/>
    <s v="W40MAA"/>
    <s v="W40M USA MEDCOM HCAA"/>
    <x v="9"/>
    <s v="None"/>
    <x v="0"/>
    <s v="N"/>
    <s v="EAGLE MEDICAL SERVICES"/>
    <n v="264317"/>
    <n v="102443.9853"/>
    <n v="112083.13"/>
    <n v="112083.13"/>
    <n v="8.9219000000000001E-6"/>
    <n v="102410.0074"/>
    <s v="Below"/>
    <n v="112045.96"/>
    <n v="112045.96"/>
    <n v="53.457000000000001"/>
    <n v="87.666700000000006"/>
    <n v="33.977899999999998"/>
    <n v="70503"/>
    <n v="0.91400000000000003"/>
    <s v="N/A"/>
    <s v="N"/>
    <s v="N"/>
    <s v="Y"/>
    <x v="2"/>
    <s v="Reportable Services"/>
    <x v="3"/>
    <x v="75"/>
    <x v="75"/>
    <x v="3"/>
    <s v="FT SAM HOUSTON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29fed84f-d18b-4521-9fda-6c92d3bde121"/>
    <x v="0"/>
    <n v="2096"/>
    <s v="W81K04-15-D-0015"/>
    <s v="W81K0415D0015"/>
    <s v="0002"/>
    <s v="2015"/>
    <s v="DELIVERY ORDER"/>
    <s v="Firm Fixed Price"/>
    <s v="Y"/>
    <m/>
    <s v="Not Available for Competition"/>
    <s v="18"/>
    <s v="Y"/>
    <m/>
    <m/>
    <s v="MEDCOM  Ctr Health Care Contr"/>
    <s v="US ARMY MEDICAL COMMAND - CONTRACTING CENTER"/>
    <s v="W40MAA"/>
    <s v="W40M USA MEDCOM HCAA"/>
    <x v="9"/>
    <s v="None"/>
    <x v="0"/>
    <s v="N"/>
    <s v="EAGLE MEDICAL SERVICES"/>
    <n v="264317"/>
    <n v="29011.483400000001"/>
    <n v="123980.7"/>
    <n v="123980.7"/>
    <n v="8.0657999999999999E-6"/>
    <n v="29001.861099999998"/>
    <s v="Below"/>
    <n v="123939.57739999999"/>
    <n v="123939.57739999999"/>
    <n v="59.131500000000003"/>
    <n v="87.666700000000006"/>
    <n v="9.6222999999999992"/>
    <n v="19966"/>
    <n v="0.23400000000000001"/>
    <s v="N/A"/>
    <s v="N"/>
    <s v="N"/>
    <s v="Y"/>
    <x v="2"/>
    <s v="Reportable Services"/>
    <x v="3"/>
    <x v="75"/>
    <x v="75"/>
    <x v="3"/>
    <s v="SAN ANTONIO"/>
    <s v="CONUS"/>
    <s v="Texas"/>
    <s v="78248"/>
    <s v="United States"/>
    <s v="Prime"/>
    <s v="None"/>
    <m/>
    <m/>
    <m/>
    <m/>
    <m/>
    <m/>
    <m/>
    <m/>
    <m/>
    <m/>
    <m/>
    <m/>
    <m/>
  </r>
  <r>
    <s v="ICS"/>
    <s v="2a0f8ea3-b0b7-4cde-a144-23721ea5a9cb"/>
    <x v="0"/>
    <n v="2096"/>
    <s v="W912DR-12-D-0001"/>
    <s v="W912DR12D0001"/>
    <s v="0002"/>
    <s v="2012"/>
    <s v="IDC"/>
    <s v="Firm Fixed Price"/>
    <s v="Y"/>
    <m/>
    <s v="Full and Open Competition After Exclusion of Sources"/>
    <s v="30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149978"/>
    <n v="149978"/>
    <n v="259927.21"/>
    <n v="259927.21"/>
    <n v="3.8472000000000002E-6"/>
    <n v="149978"/>
    <s v="Below"/>
    <n v="259927.20970000001"/>
    <n v="259927.20970000001"/>
    <n v="124.0111"/>
    <n v="0"/>
    <n v="0"/>
    <n v="44337"/>
    <n v="0.57699999999999996"/>
    <s v="Expert or consultant services"/>
    <s v="N"/>
    <s v="N"/>
    <s v="N"/>
    <x v="2"/>
    <s v="Reportable Services"/>
    <x v="13"/>
    <x v="105"/>
    <x v="105"/>
    <x v="14"/>
    <s v="Ft. Meade"/>
    <s v="CONUS"/>
    <s v="Maryland"/>
    <s v="20755"/>
    <s v="United States"/>
    <s v="SubContractor"/>
    <s v="None"/>
    <m/>
    <m/>
    <m/>
    <m/>
    <m/>
    <m/>
    <m/>
    <m/>
    <m/>
    <m/>
    <m/>
    <m/>
    <m/>
  </r>
  <r>
    <s v="ICS"/>
    <s v="2a0f8ea3-b0b7-4cde-a144-23721ea5a9cb"/>
    <x v="0"/>
    <n v="2096"/>
    <s v="W912DR-12-D-0001"/>
    <s v="W912DR12D0001"/>
    <s v="0003"/>
    <s v="2012"/>
    <s v="IDC"/>
    <s v="Firm Fixed Price"/>
    <s v="Y"/>
    <m/>
    <s v="Full and Open Competition After Exclusion of Sources"/>
    <s v="30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45460.5"/>
    <n v="60712.5075"/>
    <m/>
    <m/>
    <m/>
    <n v="60712.5075"/>
    <s v="Below"/>
    <m/>
    <m/>
    <m/>
    <n v="0"/>
    <n v="0"/>
    <n v="13970"/>
    <n v="0.14299999999999999"/>
    <s v="Expert or consultant services"/>
    <s v="N"/>
    <s v="N"/>
    <s v="N"/>
    <x v="2"/>
    <s v="Reportable Services"/>
    <x v="13"/>
    <x v="105"/>
    <x v="105"/>
    <x v="14"/>
    <s v="Ft. Meade"/>
    <s v="CONUS"/>
    <s v="Maryland"/>
    <s v="21701"/>
    <s v="United States"/>
    <s v="SubContractor"/>
    <s v="None"/>
    <m/>
    <m/>
    <m/>
    <m/>
    <m/>
    <m/>
    <m/>
    <m/>
    <m/>
    <m/>
    <m/>
    <m/>
    <m/>
  </r>
  <r>
    <s v="ICS"/>
    <s v="2a0f8ea3-b0b7-4cde-a144-23721ea5a9cb"/>
    <x v="0"/>
    <n v="2096"/>
    <s v="W912DR-12-D-0001"/>
    <s v="W912DR12D0001"/>
    <s v="0003"/>
    <s v="2012"/>
    <s v="IDC"/>
    <s v="Firm Fixed Price"/>
    <s v="Y"/>
    <m/>
    <s v="Full and Open Competition After Exclusion of Sources"/>
    <s v="30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45460.5"/>
    <n v="30208.4925"/>
    <m/>
    <m/>
    <m/>
    <n v="30208.4925"/>
    <s v="Below"/>
    <m/>
    <m/>
    <m/>
    <n v="0"/>
    <n v="0"/>
    <n v="6951"/>
    <n v="7.9000000000000001E-2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SubContractor"/>
    <s v="None"/>
    <m/>
    <m/>
    <m/>
    <m/>
    <m/>
    <m/>
    <m/>
    <m/>
    <m/>
    <m/>
    <m/>
    <m/>
    <m/>
  </r>
  <r>
    <s v="ICS"/>
    <s v="2a0f8ea3-b0b7-4cde-a144-23721ea5a9cb"/>
    <x v="0"/>
    <n v="2096"/>
    <s v="W912DR-12-D-0001"/>
    <s v="W912DR12D0001"/>
    <s v="0004"/>
    <s v="2012"/>
    <s v="IDC"/>
    <s v="Firm Fixed Price"/>
    <s v="Y"/>
    <m/>
    <s v="Full and Open Competition After Exclusion of Sources"/>
    <s v="30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82005"/>
    <n v="82005"/>
    <m/>
    <m/>
    <m/>
    <n v="82005"/>
    <s v="Below"/>
    <m/>
    <m/>
    <m/>
    <n v="0"/>
    <n v="0"/>
    <n v="4231"/>
    <n v="4.5999999999999999E-2"/>
    <s v="Expert or consultant services"/>
    <s v="N"/>
    <s v="N"/>
    <s v="N"/>
    <x v="2"/>
    <s v="Reportable Services"/>
    <x v="13"/>
    <x v="105"/>
    <x v="105"/>
    <x v="14"/>
    <s v="Atlantic City"/>
    <s v="CONUS"/>
    <s v="New Jersey"/>
    <s v="8234"/>
    <s v="United States"/>
    <s v="SubContractor"/>
    <s v="None"/>
    <m/>
    <m/>
    <m/>
    <m/>
    <m/>
    <m/>
    <m/>
    <m/>
    <m/>
    <m/>
    <m/>
    <m/>
    <m/>
  </r>
  <r>
    <s v="ICS"/>
    <s v="2a0f8ea3-b0b7-4cde-a144-23721ea5a9cb"/>
    <x v="0"/>
    <n v="2096"/>
    <s v="W912DR-12-D-0001"/>
    <s v="W912DR12D0001"/>
    <s v="0005"/>
    <s v="2012"/>
    <s v="IDC"/>
    <s v="Firm Fixed Price"/>
    <s v="Y"/>
    <m/>
    <s v="Full and Open Competition After Exclusion of Sources"/>
    <s v="30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26448"/>
    <n v="26448"/>
    <m/>
    <m/>
    <m/>
    <n v="26448"/>
    <s v="Below"/>
    <m/>
    <m/>
    <m/>
    <n v="0"/>
    <n v="0"/>
    <n v="6876"/>
    <n v="8.5999999999999993E-2"/>
    <s v="Expert or consultant services"/>
    <s v="N"/>
    <s v="N"/>
    <s v="N"/>
    <x v="2"/>
    <s v="Reportable Services"/>
    <x v="13"/>
    <x v="105"/>
    <x v="105"/>
    <x v="14"/>
    <s v="New Cumberland"/>
    <s v="CONUS"/>
    <s v="Pennsylvania"/>
    <s v="17070"/>
    <s v="United States"/>
    <s v="SubContractor"/>
    <s v="None"/>
    <m/>
    <m/>
    <m/>
    <m/>
    <m/>
    <m/>
    <m/>
    <m/>
    <m/>
    <m/>
    <m/>
    <m/>
    <m/>
  </r>
  <r>
    <s v="ICS"/>
    <s v="2a0f8ea3-b0b7-4cde-a144-23721ea5a9cb"/>
    <x v="0"/>
    <n v="2096"/>
    <s v="W912DR-12-D-0001"/>
    <s v="W912DR12D0001"/>
    <s v="0006"/>
    <s v="2012"/>
    <s v="IDC"/>
    <s v="Firm Fixed Price"/>
    <s v="Y"/>
    <m/>
    <s v="Full and Open Competition After Exclusion of Sources"/>
    <s v="30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26472"/>
    <n v="26472"/>
    <n v="98408.92"/>
    <n v="98408.92"/>
    <n v="1.01617E-5"/>
    <n v="26472"/>
    <s v="Below"/>
    <n v="98408.921900000001"/>
    <n v="98408.921900000001"/>
    <n v="46.950800000000001"/>
    <n v="0"/>
    <n v="0"/>
    <n v="21087"/>
    <n v="0.26900000000000002"/>
    <s v="Expert or consultant services"/>
    <s v="N"/>
    <s v="N"/>
    <s v="N"/>
    <x v="2"/>
    <s v="Reportable Services"/>
    <x v="13"/>
    <x v="105"/>
    <x v="105"/>
    <x v="14"/>
    <s v="New Cumberland"/>
    <s v="CONUS"/>
    <s v="Pennsylvania"/>
    <s v="17070"/>
    <s v="United States"/>
    <s v="SubContractor"/>
    <s v="None"/>
    <m/>
    <m/>
    <m/>
    <m/>
    <m/>
    <m/>
    <m/>
    <m/>
    <m/>
    <m/>
    <m/>
    <m/>
    <m/>
  </r>
  <r>
    <s v="ICS"/>
    <s v="2a0f8ea3-b0b7-4cde-a144-23721ea5a9cb"/>
    <x v="0"/>
    <n v="2096"/>
    <s v="W912DR-12-D-0001"/>
    <s v="W912DR12D0001"/>
    <s v="0007"/>
    <s v="2012"/>
    <s v="IDC"/>
    <s v="Firm Fixed Price"/>
    <s v="Y"/>
    <m/>
    <s v="Full and Open Competition After Exclusion of Sources"/>
    <s v="30"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WATERMARK ENVIRONMENTAL INCORPORATED"/>
    <n v="45000"/>
    <n v="45000"/>
    <m/>
    <m/>
    <m/>
    <n v="45000"/>
    <s v="Below"/>
    <m/>
    <m/>
    <m/>
    <n v="0"/>
    <n v="0"/>
    <n v="3628"/>
    <n v="4.2999999999999997E-2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SubContractor"/>
    <s v="None"/>
    <m/>
    <m/>
    <m/>
    <m/>
    <m/>
    <m/>
    <m/>
    <m/>
    <m/>
    <m/>
    <m/>
    <m/>
    <m/>
  </r>
  <r>
    <s v="ICS"/>
    <s v="2a1df007-0972-497a-81e9-bcc142305497"/>
    <x v="0"/>
    <n v="2096"/>
    <s v="W9124C-11-C-0009"/>
    <s v="W9124C11C0009"/>
    <s v="0000"/>
    <s v="2011"/>
    <s v="Definitive Contract"/>
    <s v="Firm Fixed Price"/>
    <s v="Y"/>
    <m/>
    <s v="Not Competed Under SAP"/>
    <s v="3"/>
    <s v="Y"/>
    <s v="Y"/>
    <s v="N"/>
    <s v="ACA  Fort Jackson"/>
    <s v="US ARMY CONTRACTING COMMAND - FORT JACKSON"/>
    <s v="W1EUAA"/>
    <s v="W1EU USA CHAPLAIN SCH"/>
    <x v="1"/>
    <s v="None"/>
    <x v="0"/>
    <s v="N"/>
    <s v="LOGISTICS SYSTEMS INCORPORATED"/>
    <n v="211978"/>
    <n v="211978"/>
    <n v="213472.31"/>
    <n v="213472.31"/>
    <n v="4.6844000000000004E-6"/>
    <n v="204303"/>
    <s v="Below"/>
    <n v="205743.20240000001"/>
    <n v="205743.20240000001"/>
    <n v="98.159899999999993"/>
    <n v="7675"/>
    <n v="7675"/>
    <n v="99768.53"/>
    <n v="0.99299999999999999"/>
    <s v="N/A"/>
    <s v="Y"/>
    <s v="Y"/>
    <s v="Y"/>
    <x v="7"/>
    <s v="Not Reportable"/>
    <x v="18"/>
    <x v="117"/>
    <x v="51"/>
    <x v="19"/>
    <s v="FT Jackson"/>
    <s v="CONUS"/>
    <s v="South Carolina"/>
    <s v="29207"/>
    <s v="United States"/>
    <s v="SubContractor"/>
    <s v="None"/>
    <m/>
    <m/>
    <m/>
    <m/>
    <m/>
    <m/>
    <m/>
    <m/>
    <m/>
    <m/>
    <m/>
    <m/>
    <m/>
  </r>
  <r>
    <s v="ICS"/>
    <s v="2a2b48ad-e342-45ce-846c-5f1111108330"/>
    <x v="0"/>
    <n v="2096"/>
    <s v="W15QKN-13-F-1103"/>
    <s v="W15QKN13F1103"/>
    <s v="0000"/>
    <s v="2014"/>
    <s v="DELIVERY ORDER"/>
    <s v="Firm Fixed Price"/>
    <s v="N"/>
    <m/>
    <s v="Full and Open Competition After Exclusion of Sources"/>
    <s v="7"/>
    <s v="N"/>
    <s v="N"/>
    <s v="N"/>
    <m/>
    <s v="W6QK ACC-PICA"/>
    <s v="W6S8AA"/>
    <s v="W6S8 SIG CNTR DIX"/>
    <x v="25"/>
    <s v="None"/>
    <x v="0"/>
    <s v="N"/>
    <s v="VETERAN ENGINEERING AND TECHNOLOGY"/>
    <n v="2954401"/>
    <n v="2954401"/>
    <n v="122961.71"/>
    <n v="122961.71"/>
    <n v="8.1326000000000007E-6"/>
    <n v="2891485"/>
    <s v="Below"/>
    <n v="120343.1556"/>
    <n v="120343.1556"/>
    <n v="57.415599999999998"/>
    <n v="62916"/>
    <n v="62916"/>
    <n v="1915438"/>
    <n v="24.027000000000001"/>
    <s v="N/A"/>
    <s v="N"/>
    <s v="N"/>
    <s v="Y"/>
    <x v="2"/>
    <s v="Reportable Services"/>
    <x v="3"/>
    <x v="83"/>
    <x v="83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2a2d299a-8531-40a1-b350-d30ffe50f0a1"/>
    <x v="0"/>
    <n v="2096"/>
    <s v="W911S8-14-D-0006"/>
    <s v="W911S814D0006"/>
    <s v="0000"/>
    <s v="2014"/>
    <s v="Definitive Contract"/>
    <s v="Firm Fixed Price"/>
    <s v="Y"/>
    <s v="N/A"/>
    <s v="Competitive Delivery Order"/>
    <s v="5"/>
    <s v="Y"/>
    <s v="N"/>
    <s v="N"/>
    <s v="ACA  Fort Lewis"/>
    <s v="US ARMY CONTRACTING COMMAND - JOINT BASE LEWIS-MCCHORD"/>
    <s v="W6YXAA"/>
    <s v="W6YX USALRCTR JB LEWIS M"/>
    <x v="5"/>
    <s v="None"/>
    <x v="0"/>
    <s v="N"/>
    <s v="NOWADNICK AND SONS INC."/>
    <n v="380476"/>
    <n v="380476"/>
    <n v="188915.59"/>
    <n v="188915.59"/>
    <n v="5.2934E-6"/>
    <n v="380476"/>
    <s v="Below"/>
    <n v="188915.59090000001"/>
    <n v="188915.59090000001"/>
    <n v="90.131500000000003"/>
    <n v="0"/>
    <n v="0"/>
    <n v="380476"/>
    <n v="2.0139999999999998"/>
    <s v="N/A"/>
    <s v="N"/>
    <s v="N"/>
    <s v="N"/>
    <x v="4"/>
    <s v="Not Reportable"/>
    <x v="7"/>
    <x v="9"/>
    <x v="9"/>
    <x v="8"/>
    <s v="JBLM Lewis-McChord"/>
    <s v="CONUS"/>
    <s v="Washington"/>
    <s v="98433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8"/>
    <s v="Temporary Storage (PCS)"/>
    <s v="13104120000"/>
    <s v="Community Logistics"/>
    <s v="2016"/>
  </r>
  <r>
    <s v="ICS"/>
    <s v="2a2e8c72-eccb-48c5-8989-38361a58c7df"/>
    <x v="0"/>
    <n v="2096"/>
    <s v="W52P1J-12-G-0053"/>
    <s v="W52P1J12G0053"/>
    <s v="0001"/>
    <s v="2012"/>
    <s v="DELIVERY ORDER"/>
    <s v="Cost Plus Fixed Fee"/>
    <s v="Y"/>
    <m/>
    <s v="Full and Open Competition After Exclusion of Sources"/>
    <s v="608"/>
    <s v="Y"/>
    <m/>
    <m/>
    <s v="ACA  NRCC Fort Lee Division"/>
    <s v="US ARMY CONTRACTING COMMAND - ROCK ISLAND ARSENAL"/>
    <s v="W6YCAA"/>
    <s v="W6YC USALRCTR FT LEE"/>
    <x v="5"/>
    <s v="None"/>
    <x v="0"/>
    <s v="N"/>
    <s v="LOGISTICS COMPANY INC THE"/>
    <n v="11919078"/>
    <n v="11919078"/>
    <n v="90068.15"/>
    <n v="90068.15"/>
    <n v="1.11027E-5"/>
    <n v="11482325"/>
    <s v="Above"/>
    <n v="86767.761899999998"/>
    <n v="86767.761899999998"/>
    <n v="41.396799999999999"/>
    <n v="436753"/>
    <n v="436753"/>
    <n v="6346946"/>
    <n v="132.334"/>
    <s v="N/A"/>
    <s v="Y"/>
    <s v="N"/>
    <s v="Y"/>
    <x v="3"/>
    <s v="Not Reportable"/>
    <x v="9"/>
    <x v="164"/>
    <x v="162"/>
    <x v="10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a36dd31-857f-412e-91d0-0363de7302b3"/>
    <x v="0"/>
    <n v="2096"/>
    <s v="W56HZV-12-C-0358"/>
    <s v="W56HZV12C0358"/>
    <s v="0000"/>
    <s v="2012"/>
    <s v="Definitive Contract"/>
    <s v="Cost Plus Incentive Fee"/>
    <s v="N"/>
    <m/>
    <s v="Not Competed"/>
    <s v="1"/>
    <s v="N"/>
    <s v="N"/>
    <s v="N"/>
    <m/>
    <s v="W4GG HQ US ARMY TACOM"/>
    <s v="W4GHAA"/>
    <s v="W4GH TANK-AUTOMOTIVE RDEC"/>
    <x v="5"/>
    <s v="None"/>
    <x v="0"/>
    <s v="N"/>
    <s v="BAE SYSTEMS LAND &amp; ARMAMENTS"/>
    <n v="20016493.333299998"/>
    <n v="30098958.4144"/>
    <n v="489374.17"/>
    <n v="489374.17"/>
    <n v="2.0434000000000002E-6"/>
    <n v="20138361.942299999"/>
    <s v="Above"/>
    <n v="327426.41970000003"/>
    <n v="327426.41970000003"/>
    <n v="156.2149"/>
    <n v="6624023.6666999999"/>
    <n v="9960596.4721000008"/>
    <n v="6918204"/>
    <n v="61.505000000000003"/>
    <s v="N/A"/>
    <s v="Y"/>
    <s v="Y"/>
    <s v="N"/>
    <x v="0"/>
    <s v="Not Reportable"/>
    <x v="0"/>
    <x v="97"/>
    <x v="97"/>
    <x v="0"/>
    <s v="Santa Clara"/>
    <s v="CONUS"/>
    <s v="California"/>
    <s v="95050"/>
    <s v="United States"/>
    <s v="Prime"/>
    <s v="None"/>
    <m/>
    <m/>
    <m/>
    <m/>
    <m/>
    <m/>
    <m/>
    <m/>
    <m/>
    <m/>
    <m/>
    <m/>
    <m/>
  </r>
  <r>
    <s v="ICS"/>
    <s v="2a36dd31-857f-412e-91d0-0363de7302b3"/>
    <x v="0"/>
    <n v="2096"/>
    <s v="W56HZV-12-C-0358"/>
    <s v="W56HZV12C0358"/>
    <s v="0000"/>
    <s v="2012"/>
    <s v="Definitive Contract"/>
    <s v="Cost Plus Incentive Fee"/>
    <s v="N"/>
    <m/>
    <s v="Not Competed"/>
    <s v="1"/>
    <s v="N"/>
    <s v="N"/>
    <s v="N"/>
    <m/>
    <s v="W4GG HQ US ARMY TACOM"/>
    <s v="W4GHAA"/>
    <s v="W4GH TANK-AUTOMOTIVE RDEC"/>
    <x v="5"/>
    <s v="None"/>
    <x v="0"/>
    <s v="N"/>
    <s v="BAE SYSTEMS LAND &amp; ARMAMENTS"/>
    <n v="20016493.333299998"/>
    <n v="26823254.579500001"/>
    <n v="398237.02"/>
    <n v="398237.02"/>
    <n v="2.5111E-6"/>
    <n v="17946681.136100002"/>
    <s v="Above"/>
    <n v="266449.1298"/>
    <n v="266449.1298"/>
    <n v="127.12269999999999"/>
    <n v="6624023.6666999999"/>
    <n v="8876573.4433999993"/>
    <n v="6165288"/>
    <n v="67.355000000000004"/>
    <s v="N/A"/>
    <s v="Y"/>
    <s v="Y"/>
    <s v="N"/>
    <x v="0"/>
    <s v="Not Reportable"/>
    <x v="0"/>
    <x v="97"/>
    <x v="97"/>
    <x v="0"/>
    <s v="Sterling Heights"/>
    <s v="CONUS"/>
    <s v="Michigan"/>
    <s v="29805"/>
    <s v="United States"/>
    <s v="Prime"/>
    <s v="None"/>
    <m/>
    <m/>
    <m/>
    <m/>
    <m/>
    <m/>
    <m/>
    <m/>
    <m/>
    <m/>
    <m/>
    <m/>
    <m/>
  </r>
  <r>
    <s v="ICS"/>
    <s v="2a36dd31-857f-412e-91d0-0363de7302b3"/>
    <x v="0"/>
    <n v="2096"/>
    <s v="W56HZV-12-C-0358"/>
    <s v="W56HZV12C0358"/>
    <s v="0000"/>
    <s v="2012"/>
    <s v="Definitive Contract"/>
    <s v="Cost Plus Incentive Fee"/>
    <s v="N"/>
    <m/>
    <s v="Not Competed"/>
    <s v="1"/>
    <s v="N"/>
    <s v="N"/>
    <s v="N"/>
    <m/>
    <s v="W4GG HQ US ARMY TACOM"/>
    <s v="W4GHAA"/>
    <s v="W4GH TANK-AUTOMOTIVE RDEC"/>
    <x v="5"/>
    <s v="None"/>
    <x v="0"/>
    <s v="N"/>
    <s v="BAE SYSTEMS LAND &amp; ARMAMENTS"/>
    <n v="20016493.333299998"/>
    <n v="3127267.0060999999"/>
    <n v="353723.22"/>
    <n v="353723.22"/>
    <n v="2.8271E-6"/>
    <n v="2092365.9214999999"/>
    <s v="Above"/>
    <n v="236666.20540000001"/>
    <n v="236666.20540000001"/>
    <n v="112.91330000000001"/>
    <n v="6624023.6666999999"/>
    <n v="1034901.0845999999"/>
    <n v="718798"/>
    <n v="8.8409999999999993"/>
    <s v="N/A"/>
    <s v="Y"/>
    <s v="Y"/>
    <s v="N"/>
    <x v="0"/>
    <s v="Not Reportable"/>
    <x v="0"/>
    <x v="97"/>
    <x v="97"/>
    <x v="0"/>
    <s v="York"/>
    <s v="CONUS"/>
    <s v="Pennsylvania"/>
    <s v="17408"/>
    <s v="United States"/>
    <s v="Prime"/>
    <s v="None"/>
    <m/>
    <m/>
    <m/>
    <m/>
    <m/>
    <m/>
    <m/>
    <m/>
    <m/>
    <m/>
    <m/>
    <m/>
    <m/>
  </r>
  <r>
    <s v="ICS"/>
    <s v="2a3a0353-e48a-4d70-8fb6-1e51421fd593"/>
    <x v="0"/>
    <n v="2096"/>
    <s v="W912CM-14-P-0047"/>
    <s v="W912CM14P0047"/>
    <s v="0000"/>
    <s v="2014"/>
    <s v="PURCHASE ORDER"/>
    <s v="Firm Fixed Price"/>
    <s v="N"/>
    <m/>
    <s v="Competed Under SAP"/>
    <s v="2"/>
    <s v="N"/>
    <s v="N"/>
    <s v="N"/>
    <s v="ACA  Wiesbaden Contracting Center"/>
    <s v="0409 AQ HQ"/>
    <s v="W6E9AA"/>
    <s v="W6E9 USAG WIESBADEN"/>
    <x v="2"/>
    <s v="None"/>
    <x v="1"/>
    <s v="N"/>
    <s v="HELLEN FAKOLUJO"/>
    <n v="38088"/>
    <n v="38088"/>
    <n v="38395.160000000003"/>
    <n v="38395.160000000003"/>
    <n v="2.6044899999999999E-5"/>
    <n v="38088"/>
    <s v="Below"/>
    <n v="38395.1613"/>
    <n v="38395.1613"/>
    <n v="18.318300000000001"/>
    <n v="0"/>
    <n v="0"/>
    <n v="38088"/>
    <n v="0.99199999999999999"/>
    <s v="N/A"/>
    <s v="Y"/>
    <s v="Y"/>
    <s v="Y"/>
    <x v="2"/>
    <s v="Reportable Services"/>
    <x v="3"/>
    <x v="27"/>
    <x v="27"/>
    <x v="3"/>
    <s v="wiesbaden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ACS"/>
    <m/>
    <s v="252G"/>
    <s v="Other Contract Svcs (Non IT)"/>
    <s v="13101800000"/>
    <s v="Warfighter &amp; Family Services"/>
    <s v="2016"/>
  </r>
  <r>
    <s v="ICS"/>
    <s v="2a453e0b-453e-4806-a115-beae2cedb217"/>
    <x v="0"/>
    <n v="2096"/>
    <s v="W31P4Q-14-C-0062"/>
    <s v="W31P4Q14C0062"/>
    <s v="0000"/>
    <s v="2014"/>
    <s v="Definitive Contract"/>
    <s v="Cost Plus Fixed Fee"/>
    <s v="N"/>
    <m/>
    <s v="Not Competed"/>
    <s v="1"/>
    <s v="N"/>
    <s v="N"/>
    <s v="N"/>
    <m/>
    <s v="W6QK ACC-RSA"/>
    <s v="W0H9AA"/>
    <s v="W0H9 US ARMY AVN &amp; MISSLES CMD"/>
    <x v="5"/>
    <s v="None"/>
    <x v="0"/>
    <s v="N"/>
    <s v="RAYTHEON PATRIOT SUPPORT COMPANY"/>
    <n v="1129715.3999999999"/>
    <n v="4942038.6722999997"/>
    <n v="245542.74"/>
    <n v="245542.74"/>
    <n v="4.0725999999999998E-6"/>
    <n v="4831964.4310999997"/>
    <s v="Above"/>
    <n v="240073.75320000001"/>
    <n v="240073.75320000001"/>
    <n v="114.539"/>
    <n v="25162.2"/>
    <n v="110074.2412"/>
    <n v="1943889"/>
    <n v="20.126999999999999"/>
    <s v="N/A"/>
    <s v="N"/>
    <s v="N"/>
    <s v="N"/>
    <x v="1"/>
    <s v="Reportable Services"/>
    <x v="6"/>
    <x v="108"/>
    <x v="108"/>
    <x v="7"/>
    <s v="Andover"/>
    <s v="CONUS"/>
    <s v="Massachusetts"/>
    <s v="01810-4400"/>
    <s v="United States"/>
    <s v="Prime"/>
    <s v="Patriot"/>
    <m/>
    <m/>
    <m/>
    <m/>
    <m/>
    <m/>
    <m/>
    <m/>
    <m/>
    <m/>
    <m/>
    <m/>
    <m/>
  </r>
  <r>
    <s v="ICS"/>
    <s v="2a453e0b-453e-4806-a115-beae2cedb217"/>
    <x v="0"/>
    <n v="2096"/>
    <s v="W31P4Q-14-C-0062"/>
    <s v="W31P4Q14C0062"/>
    <s v="0000"/>
    <s v="2014"/>
    <s v="Definitive Contract"/>
    <s v="Cost Plus Fixed Fee"/>
    <s v="N"/>
    <m/>
    <s v="Not Competed"/>
    <s v="1"/>
    <s v="N"/>
    <s v="N"/>
    <s v="N"/>
    <m/>
    <s v="W6QK ACC-RSA"/>
    <s v="W0H9AA"/>
    <s v="W0H9 US ARMY AVN &amp; MISSLES CMD"/>
    <x v="5"/>
    <s v="None"/>
    <x v="0"/>
    <s v="N"/>
    <s v="RAYTHEON PATRIOT SUPPORT COMPANY"/>
    <n v="1129715.3999999999"/>
    <n v="172887.1637"/>
    <n v="214500.2"/>
    <n v="214500.2"/>
    <n v="4.6619999999999996E-6"/>
    <n v="169036.44039999999"/>
    <s v="Above"/>
    <n v="209722.63080000001"/>
    <n v="209722.63080000001"/>
    <n v="100.0585"/>
    <n v="25162.2"/>
    <n v="3850.7233000000001"/>
    <n v="68003"/>
    <n v="0.80600000000000005"/>
    <s v="N/A"/>
    <s v="N"/>
    <s v="N"/>
    <s v="N"/>
    <x v="1"/>
    <s v="Reportable Services"/>
    <x v="6"/>
    <x v="108"/>
    <x v="108"/>
    <x v="7"/>
    <s v="Burlington"/>
    <s v="CONUS"/>
    <s v="Massachusetts"/>
    <s v="1803"/>
    <s v="United States"/>
    <s v="Prime"/>
    <s v="Patriot"/>
    <m/>
    <m/>
    <m/>
    <m/>
    <m/>
    <m/>
    <m/>
    <m/>
    <m/>
    <m/>
    <m/>
    <m/>
    <m/>
  </r>
  <r>
    <s v="ICS"/>
    <s v="2a453e0b-453e-4806-a115-beae2cedb217"/>
    <x v="0"/>
    <n v="2096"/>
    <s v="W31P4Q-14-C-0062"/>
    <s v="W31P4Q14C0062"/>
    <s v="0000"/>
    <s v="2014"/>
    <s v="Definitive Contract"/>
    <s v="Cost Plus Fixed Fee"/>
    <s v="N"/>
    <m/>
    <s v="Not Competed"/>
    <s v="1"/>
    <s v="N"/>
    <s v="N"/>
    <s v="N"/>
    <m/>
    <s v="W6QK ACC-RSA"/>
    <s v="W0H9AA"/>
    <s v="W0H9 US ARMY AVN &amp; MISSLES CMD"/>
    <x v="5"/>
    <s v="None"/>
    <x v="0"/>
    <s v="N"/>
    <s v="RAYTHEON PATRIOT SUPPORT COMPANY"/>
    <n v="1129715.3999999999"/>
    <n v="140401.0649"/>
    <n v="166351.97"/>
    <n v="166351.97"/>
    <n v="6.0113999999999997E-6"/>
    <n v="137273.90590000001"/>
    <s v="Above"/>
    <n v="162646.80790000001"/>
    <n v="162646.80790000001"/>
    <n v="77.598699999999994"/>
    <n v="25162.2"/>
    <n v="3127.1590000000001"/>
    <n v="55225"/>
    <n v="0.84399999999999997"/>
    <s v="N/A"/>
    <s v="N"/>
    <s v="N"/>
    <s v="N"/>
    <x v="1"/>
    <s v="Reportable Services"/>
    <x v="6"/>
    <x v="108"/>
    <x v="108"/>
    <x v="7"/>
    <s v="El Paso"/>
    <s v="CONUS"/>
    <s v="Texas"/>
    <s v="79925"/>
    <s v="United States"/>
    <s v="Prime"/>
    <s v="Patriot"/>
    <m/>
    <m/>
    <m/>
    <m/>
    <m/>
    <m/>
    <m/>
    <m/>
    <m/>
    <m/>
    <m/>
    <m/>
    <m/>
  </r>
  <r>
    <s v="ICS"/>
    <s v="2a453e0b-453e-4806-a115-beae2cedb217"/>
    <x v="0"/>
    <n v="2096"/>
    <s v="W31P4Q-14-C-0062"/>
    <s v="W31P4Q14C0062"/>
    <s v="0000"/>
    <s v="2014"/>
    <s v="Definitive Contract"/>
    <s v="Cost Plus Fixed Fee"/>
    <s v="N"/>
    <m/>
    <s v="Not Competed"/>
    <s v="1"/>
    <s v="N"/>
    <s v="N"/>
    <s v="N"/>
    <m/>
    <s v="W6QK ACC-RSA"/>
    <s v="W0H9AA"/>
    <s v="W0H9 US ARMY AVN &amp; MISSLES CMD"/>
    <x v="5"/>
    <s v="None"/>
    <x v="0"/>
    <s v="N"/>
    <s v="RAYTHEON PATRIOT SUPPORT COMPANY"/>
    <n v="1129715.3999999999"/>
    <n v="34209.809500000003"/>
    <n v="154795.51999999999"/>
    <n v="154795.51999999999"/>
    <n v="6.4601000000000002E-6"/>
    <n v="33447.852899999998"/>
    <s v="Above"/>
    <n v="151347.7507"/>
    <n v="151347.7507"/>
    <n v="72.207899999999995"/>
    <n v="25162.2"/>
    <n v="761.95659999999998"/>
    <n v="13456"/>
    <n v="0.221"/>
    <s v="N/A"/>
    <s v="N"/>
    <s v="N"/>
    <s v="N"/>
    <x v="1"/>
    <s v="Reportable Services"/>
    <x v="6"/>
    <x v="108"/>
    <x v="108"/>
    <x v="7"/>
    <s v="Norfolk"/>
    <s v="CONUS"/>
    <s v="Virginia"/>
    <s v="23513"/>
    <s v="United States"/>
    <s v="Prime"/>
    <s v="Patriot"/>
    <m/>
    <m/>
    <m/>
    <m/>
    <m/>
    <m/>
    <m/>
    <m/>
    <m/>
    <m/>
    <m/>
    <m/>
    <m/>
  </r>
  <r>
    <s v="ICS"/>
    <s v="2a453e0b-453e-4806-a115-beae2cedb217"/>
    <x v="0"/>
    <n v="2096"/>
    <s v="W31P4Q-14-C-0062"/>
    <s v="W31P4Q14C0062"/>
    <s v="0000"/>
    <s v="2014"/>
    <s v="Definitive Contract"/>
    <s v="Cost Plus Fixed Fee"/>
    <s v="N"/>
    <m/>
    <s v="Not Competed"/>
    <s v="1"/>
    <s v="N"/>
    <s v="N"/>
    <s v="N"/>
    <m/>
    <s v="W6QK ACC-RSA"/>
    <s v="W0H9AA"/>
    <s v="W0H9 US ARMY AVN &amp; MISSLES CMD"/>
    <x v="5"/>
    <s v="None"/>
    <x v="0"/>
    <s v="N"/>
    <s v="RAYTHEON PATRIOT SUPPORT COMPANY"/>
    <n v="1129715.3999999999"/>
    <n v="359040.28960000002"/>
    <n v="133175.18"/>
    <n v="133175.18"/>
    <n v="7.5089000000000002E-6"/>
    <n v="351043.36969999998"/>
    <s v="Above"/>
    <n v="130208.965"/>
    <n v="130208.965"/>
    <n v="62.122599999999998"/>
    <n v="25162.2"/>
    <n v="7996.9198999999999"/>
    <n v="141224"/>
    <n v="2.6960000000000002"/>
    <s v="N/A"/>
    <s v="N"/>
    <s v="Y"/>
    <s v="N"/>
    <x v="1"/>
    <s v="Reportable Services"/>
    <x v="6"/>
    <x v="108"/>
    <x v="108"/>
    <x v="7"/>
    <s v="Nashua"/>
    <s v="CONUS"/>
    <s v="New Hampshire"/>
    <s v="3063"/>
    <s v="United States"/>
    <s v="Prime"/>
    <s v="Patriot"/>
    <m/>
    <m/>
    <m/>
    <m/>
    <m/>
    <m/>
    <m/>
    <m/>
    <m/>
    <m/>
    <m/>
    <m/>
    <m/>
  </r>
  <r>
    <s v="ICS"/>
    <s v="2a4922a9-e045-469e-a992-740584a37026"/>
    <x v="0"/>
    <n v="2096"/>
    <s v="W91YTV-13-C-0009"/>
    <s v="W91YTV13C0009"/>
    <s v="0000"/>
    <s v="2013"/>
    <s v="Definitive Contract"/>
    <s v="Firm Fixed Price"/>
    <s v="N"/>
    <m/>
    <s v="Not Available for Competition"/>
    <s v="21"/>
    <s v="N"/>
    <s v="N"/>
    <s v="Y"/>
    <s v="MEDCOM  Great Plains Reg Contr Ofc"/>
    <s v="US ARMY MEDICAL COMMAND - GREAT PLAINS REGION"/>
    <s v="W2MSAA"/>
    <s v="W2MS USA MEDDAC FT STEWART"/>
    <x v="9"/>
    <s v="None"/>
    <x v="0"/>
    <s v="N"/>
    <s v="FEDERAL STAFFING RESOURCES LLC"/>
    <n v="384812"/>
    <n v="384812"/>
    <n v="298303.88"/>
    <n v="298303.88"/>
    <n v="3.3523000000000001E-6"/>
    <n v="384812"/>
    <s v="Below"/>
    <n v="298303.87599999999"/>
    <n v="298303.87599999999"/>
    <n v="142.32060000000001"/>
    <n v="0"/>
    <n v="0"/>
    <n v="324369"/>
    <n v="1.29"/>
    <s v="Clinical patient care in a DoD Medical Treatment facility"/>
    <s v="Y"/>
    <s v="Y"/>
    <s v="Y"/>
    <x v="6"/>
    <s v="Not Reportable"/>
    <x v="12"/>
    <x v="132"/>
    <x v="130"/>
    <x v="13"/>
    <s v="Ft. Stewart"/>
    <s v="CONUS"/>
    <s v="Georgia"/>
    <s v="3131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25000"/>
    <s v="Def Medical Centers (MEDCENs)  Hospitals &amp; Medical"/>
    <s v="2016"/>
  </r>
  <r>
    <s v="ICS"/>
    <s v="2a56e110-1752-438e-af11-ddb30af0c94a"/>
    <x v="0"/>
    <n v="2096"/>
    <s v="W912LM-16-P-8030"/>
    <s v="W912LM16P8030"/>
    <s v="0000"/>
    <s v="2016"/>
    <m/>
    <m/>
    <s v="N"/>
    <m/>
    <m/>
    <m/>
    <s v="N"/>
    <s v="N"/>
    <s v="N"/>
    <m/>
    <m/>
    <s v="W7NGAA"/>
    <s v="W7NG USPFO ACTIVITY MN ARNG"/>
    <x v="3"/>
    <s v="None"/>
    <x v="0"/>
    <s v="N"/>
    <s v="Enviro-Tech Construction Services Inc"/>
    <n v="8904"/>
    <n v="299.798"/>
    <m/>
    <m/>
    <m/>
    <n v="299.798"/>
    <s v="Below"/>
    <m/>
    <m/>
    <m/>
    <n v="0"/>
    <n v="0"/>
    <n v="100"/>
    <n v="5.0000000000000001E-3"/>
    <s v="N/A"/>
    <s v="N"/>
    <s v="N"/>
    <s v="N"/>
    <x v="3"/>
    <s v="Not Reportable"/>
    <x v="6"/>
    <x v="367"/>
    <x v="363"/>
    <x v="7"/>
    <s v="St Paul"/>
    <s v="CONUS"/>
    <s v="Minnesota"/>
    <s v="55111"/>
    <s v="United States"/>
    <s v="SubContractor"/>
    <s v="None"/>
    <m/>
    <m/>
    <m/>
    <m/>
    <m/>
    <m/>
    <m/>
    <m/>
    <m/>
    <m/>
    <m/>
    <m/>
    <m/>
  </r>
  <r>
    <s v="ICS"/>
    <s v="2a56e110-1752-438e-af11-ddb30af0c94a"/>
    <x v="0"/>
    <n v="2096"/>
    <s v="W912LM-16-P-8030"/>
    <s v="W912LM16P8030"/>
    <s v="0000"/>
    <s v="2016"/>
    <m/>
    <m/>
    <s v="N"/>
    <m/>
    <m/>
    <m/>
    <s v="N"/>
    <s v="N"/>
    <s v="N"/>
    <m/>
    <m/>
    <s v="W7NGAA"/>
    <s v="W7NG USPFO ACTIVITY MN ARNG"/>
    <x v="3"/>
    <s v="None"/>
    <x v="0"/>
    <s v="N"/>
    <s v="Enviro-Tech Construction Services Inc"/>
    <n v="8904"/>
    <n v="17508.202000000001"/>
    <m/>
    <m/>
    <m/>
    <n v="17508.202000000001"/>
    <s v="Below"/>
    <m/>
    <m/>
    <m/>
    <n v="0"/>
    <n v="0"/>
    <n v="5840"/>
    <n v="2.9000000000000001E-2"/>
    <s v="N/A"/>
    <s v="Y"/>
    <s v="N"/>
    <s v="N"/>
    <x v="3"/>
    <s v="Not Reportable"/>
    <x v="6"/>
    <x v="367"/>
    <x v="363"/>
    <x v="7"/>
    <s v="St Paul"/>
    <s v="CONUS"/>
    <s v="Minnesota"/>
    <s v="55111"/>
    <s v="United States"/>
    <s v="Prime"/>
    <s v="None"/>
    <m/>
    <m/>
    <m/>
    <m/>
    <m/>
    <m/>
    <m/>
    <m/>
    <m/>
    <m/>
    <m/>
    <m/>
    <m/>
  </r>
  <r>
    <s v="ICS"/>
    <s v="2a63430c-37d5-4ca6-99ca-9d00d2c230fc"/>
    <x v="0"/>
    <n v="2096"/>
    <s v="FA5209-14-P-0142"/>
    <s v="FA520914P0142"/>
    <s v="0003"/>
    <s v="2014"/>
    <s v="Definitive Contract"/>
    <s v="Firm Fixed Price"/>
    <s v="Y"/>
    <m/>
    <m/>
    <m/>
    <s v="N"/>
    <s v="N"/>
    <s v="N"/>
    <m/>
    <s v="USAF PACAF 374th Contracting Squadron/LGCA  Yokota Air Base  Tokyo  Japan"/>
    <s v="W6CYAA"/>
    <s v="W6CY USAG JAPAN"/>
    <x v="2"/>
    <s v="None"/>
    <x v="2"/>
    <s v="N"/>
    <s v="NIPPON BILD. CARE LIMITED"/>
    <n v="1682"/>
    <n v="1682"/>
    <m/>
    <m/>
    <m/>
    <n v="1026"/>
    <s v="Below"/>
    <m/>
    <m/>
    <m/>
    <n v="656"/>
    <n v="656"/>
    <n v="1026"/>
    <n v="3.5999999999999997E-2"/>
    <s v="N/A"/>
    <s v="Y"/>
    <s v="N"/>
    <s v="N"/>
    <x v="2"/>
    <s v="Reportable Services"/>
    <x v="13"/>
    <x v="368"/>
    <x v="364"/>
    <x v="14"/>
    <s v="AKASAKA PRESS CENTER"/>
    <s v="OCONUS"/>
    <m/>
    <m/>
    <s v="Japan"/>
    <s v="SubContractor"/>
    <s v="None"/>
    <m/>
    <m/>
    <m/>
    <m/>
    <m/>
    <m/>
    <m/>
    <m/>
    <m/>
    <m/>
    <m/>
    <m/>
    <m/>
  </r>
  <r>
    <s v="ICS"/>
    <s v="2a6d7feb-4216-4999-a6ac-5b7cd7e2ac11"/>
    <x v="0"/>
    <n v="2096"/>
    <s v="W81K02-11-P-0141"/>
    <s v="W81K0211P0141"/>
    <s v="0000"/>
    <s v="2012"/>
    <s v="PURCHASE ORDER"/>
    <s v="Firm Fixed Price"/>
    <s v="Y"/>
    <m/>
    <s v="Not Available for Competition"/>
    <s v="4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  LLC"/>
    <n v="102777"/>
    <n v="102777"/>
    <n v="65007.59"/>
    <n v="65007.59"/>
    <n v="1.5382800000000001E-5"/>
    <n v="98203"/>
    <s v="Below"/>
    <n v="62114.484499999999"/>
    <n v="62114.484499999999"/>
    <n v="29.634799999999998"/>
    <n v="4574"/>
    <n v="4574"/>
    <n v="51657"/>
    <n v="1.581"/>
    <s v="N/A"/>
    <s v="N"/>
    <s v="N"/>
    <s v="Y"/>
    <x v="2"/>
    <s v="Reportable Services"/>
    <x v="3"/>
    <x v="75"/>
    <x v="75"/>
    <x v="3"/>
    <s v="TRIPLER AMC"/>
    <s v="OCONUS"/>
    <s v="Hawaii"/>
    <s v="96859"/>
    <s v="United States"/>
    <s v="Prime"/>
    <s v="NDI Biological Identification"/>
    <m/>
    <m/>
    <m/>
    <m/>
    <m/>
    <m/>
    <m/>
    <m/>
    <m/>
    <m/>
    <m/>
    <m/>
    <m/>
  </r>
  <r>
    <s v="ICS"/>
    <s v="2a849006-e770-4454-9eec-586b92493884"/>
    <x v="0"/>
    <n v="2096"/>
    <s v="FA5209-13-P-0088"/>
    <s v="FA520913P0088"/>
    <s v="3001"/>
    <s v="2013"/>
    <s v="PURCHASE ORDER"/>
    <s v="Firm Fixed Price"/>
    <s v="Y"/>
    <m/>
    <s v="Not Available for Competition"/>
    <s v="1"/>
    <s v="N"/>
    <s v="N"/>
    <s v="N"/>
    <s v="US Army Garrison Japan Honshu"/>
    <s v="USAF PACAF 374th Contracting Squadron/LGCA  Yokota Air Base  Tokyo  Japan"/>
    <s v="W6CYAA"/>
    <s v="W6CY USAG JAPAN"/>
    <x v="2"/>
    <s v="None"/>
    <x v="2"/>
    <s v="N"/>
    <s v="MORITA CORPORATION"/>
    <n v="3735"/>
    <n v="3735"/>
    <m/>
    <m/>
    <m/>
    <n v="1181"/>
    <s v="Below"/>
    <m/>
    <m/>
    <m/>
    <n v="2554"/>
    <n v="2554"/>
    <n v="1182"/>
    <n v="8.0000000000000002E-3"/>
    <s v="N/A"/>
    <s v="Y"/>
    <s v="N"/>
    <s v="Y"/>
    <x v="1"/>
    <s v="Reportable Services"/>
    <x v="6"/>
    <x v="188"/>
    <x v="186"/>
    <x v="7"/>
    <s v="Zama"/>
    <s v="OCONUS"/>
    <m/>
    <m/>
    <s v="Japan"/>
    <s v="SubContractor"/>
    <s v="None"/>
    <m/>
    <m/>
    <m/>
    <m/>
    <m/>
    <m/>
    <m/>
    <m/>
    <m/>
    <m/>
    <m/>
    <m/>
    <m/>
  </r>
  <r>
    <s v="ICS"/>
    <s v="2a9568fa-30c2-4d29-9ed8-81f8d5126be0"/>
    <x v="0"/>
    <n v="2096"/>
    <s v="W56HZV-15-D-L507"/>
    <s v="W56HZV15DL507"/>
    <s v="0004"/>
    <s v="2015"/>
    <s v="DELIVERY ORDER"/>
    <s v="Firm Fixed Price"/>
    <s v="Y"/>
    <m/>
    <s v="Full and Open Competition After Exclusion of Sources"/>
    <s v="12"/>
    <s v="Y"/>
    <m/>
    <m/>
    <s v="USA -TACOM - Warren"/>
    <s v="US ARMY CONTRACTING COMMAND - TANK AND AUTOMOTIVE (WARREN)"/>
    <s v="W34WAA"/>
    <s v="W34W USAG DETROIT ARSENAL"/>
    <x v="2"/>
    <s v="None"/>
    <x v="0"/>
    <s v="N"/>
    <s v="ROCK INDUSTRIES INC"/>
    <n v="422753"/>
    <n v="422753"/>
    <m/>
    <m/>
    <m/>
    <n v="422753"/>
    <s v="Below"/>
    <m/>
    <m/>
    <m/>
    <n v="0"/>
    <n v="0"/>
    <n v="699"/>
    <n v="7.0000000000000001E-3"/>
    <s v="N/A"/>
    <s v="Y"/>
    <s v="N"/>
    <s v="N"/>
    <x v="3"/>
    <s v="Not Reportable"/>
    <x v="4"/>
    <x v="369"/>
    <x v="365"/>
    <x v="4"/>
    <s v="Warren"/>
    <s v="CONUS"/>
    <s v="Michigan"/>
    <s v="48092"/>
    <s v="United States"/>
    <s v="Prime"/>
    <s v="None"/>
    <m/>
    <m/>
    <m/>
    <m/>
    <m/>
    <m/>
    <m/>
    <m/>
    <m/>
    <m/>
    <m/>
    <m/>
    <m/>
  </r>
  <r>
    <s v="ICS"/>
    <s v="2a9d5d21-7951-4474-ad7f-71982b818295"/>
    <x v="0"/>
    <n v="2096"/>
    <s v="W31P4Q-08-C-0217"/>
    <s v="W31P4Q08C0217"/>
    <s v="0000"/>
    <s v="2010"/>
    <s v="Definitive Contract"/>
    <s v="Firm Fixed Price"/>
    <s v="N"/>
    <m/>
    <s v="Not Competed"/>
    <s v="18"/>
    <s v="N"/>
    <s v="N"/>
    <s v="N"/>
    <s v="DCMA SANTA ANA"/>
    <s v="US ARMY CONTRACTING COMMAND - REDSTONE ARSENAL (MISSILE)"/>
    <s v="W0H9AA"/>
    <s v="W0H9 US ARMY AVN &amp; MISSLES CMD"/>
    <x v="5"/>
    <s v="None"/>
    <x v="0"/>
    <s v="N"/>
    <s v="THALES-RAYTHEON SYSTEMS COMPANY LLC"/>
    <n v="4757"/>
    <n v="4757"/>
    <m/>
    <m/>
    <m/>
    <n v="4757"/>
    <s v="Below"/>
    <m/>
    <m/>
    <m/>
    <n v="0"/>
    <n v="0"/>
    <n v="4757"/>
    <n v="0.127"/>
    <s v="Expert or consultant services"/>
    <s v="N"/>
    <s v="Y"/>
    <s v="N"/>
    <x v="1"/>
    <s v="Reportable Services"/>
    <x v="16"/>
    <x v="370"/>
    <x v="366"/>
    <x v="17"/>
    <s v="RCCS FULLERTON"/>
    <s v="CONUS"/>
    <s v="California"/>
    <s v="92834"/>
    <s v="United States"/>
    <s v="Prime"/>
    <s v="Sentinel AN/MPQ-64 Radar"/>
    <m/>
    <m/>
    <m/>
    <m/>
    <m/>
    <m/>
    <m/>
    <m/>
    <m/>
    <m/>
    <m/>
    <m/>
    <m/>
  </r>
  <r>
    <s v="ICS"/>
    <s v="2aa20b26-619a-4fcc-9d08-7e96308e35b0"/>
    <x v="0"/>
    <n v="2096"/>
    <s v="W911SA-14-P-0003"/>
    <s v="W911SA14P0003"/>
    <s v="0000"/>
    <s v="2014"/>
    <m/>
    <s v="Firm Fixed Price"/>
    <s v="Y"/>
    <m/>
    <s v="Competed Under SAP"/>
    <s v="16"/>
    <s v="Y"/>
    <s v="N"/>
    <s v="N"/>
    <s v="ACA  Army Reserve Contracting Center-North"/>
    <s v="US ARMY CONTRACTING COMMAND - FORT MCCOY (NORTH)"/>
    <s v="W6KGUP"/>
    <s v="W6KG J F VALDEZ USAR CENTER"/>
    <x v="10"/>
    <s v="None"/>
    <x v="0"/>
    <s v="N"/>
    <s v="SHIELD SERVICES LLC"/>
    <n v="5585"/>
    <n v="5585"/>
    <m/>
    <m/>
    <m/>
    <n v="5585"/>
    <s v="Below"/>
    <m/>
    <m/>
    <m/>
    <n v="0"/>
    <n v="0"/>
    <n v="659.56"/>
    <n v="2.1000000000000001E-2"/>
    <s v="N/A"/>
    <s v="N"/>
    <s v="N"/>
    <s v="N"/>
    <x v="3"/>
    <s v="Not Reportable"/>
    <x v="9"/>
    <x v="48"/>
    <x v="48"/>
    <x v="10"/>
    <s v="PleasantGroveProvo"/>
    <s v="CONUS"/>
    <s v="Utah"/>
    <s v="84062"/>
    <s v="United States"/>
    <s v="Prime"/>
    <s v="None"/>
    <m/>
    <m/>
    <m/>
    <m/>
    <m/>
    <m/>
    <m/>
    <m/>
    <m/>
    <m/>
    <m/>
    <m/>
    <m/>
  </r>
  <r>
    <s v="ICS"/>
    <s v="2aa2899a-8891-4eb1-b2dd-628b83e0bd5a"/>
    <x v="0"/>
    <n v="2096"/>
    <s v="W91QVN-11-D-0064"/>
    <s v="W91QVN11D0064"/>
    <s v="1601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1FDAX"/>
    <s v="W1FD US ARMY GARRISON CASEY   "/>
    <x v="2"/>
    <s v="None"/>
    <x v="2"/>
    <s v="N"/>
    <s v="Maxerve Co.  Ltd."/>
    <n v="896"/>
    <n v="896"/>
    <m/>
    <m/>
    <m/>
    <n v="269"/>
    <s v="Below"/>
    <m/>
    <m/>
    <m/>
    <n v="627"/>
    <n v="627"/>
    <n v="269"/>
    <n v="7.0000000000000001E-3"/>
    <s v="N/A"/>
    <s v="Y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71"/>
    <s v="Equipment Maintenance by Contract"/>
    <s v="132078E1000"/>
    <s v="BUILDINGS &amp; STRUCTURES WITH UM=SF"/>
    <s v="2016"/>
  </r>
  <r>
    <s v="ICS"/>
    <s v="2aa2899a-8891-4eb1-b2dd-628b83e0bd5a"/>
    <x v="0"/>
    <n v="2096"/>
    <s v="W91QVN-11-D-0064"/>
    <s v="W91QVN11D0064"/>
    <s v="0061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1FDAA"/>
    <s v="W1FD USA GARRISON RED CLOUD"/>
    <x v="2"/>
    <s v="None"/>
    <x v="2"/>
    <s v="N"/>
    <s v="Maxerve Co.  Ltd."/>
    <n v="1438"/>
    <n v="1438"/>
    <m/>
    <m/>
    <m/>
    <n v="432"/>
    <s v="Below"/>
    <m/>
    <m/>
    <m/>
    <n v="1006"/>
    <n v="1006"/>
    <n v="432"/>
    <n v="1.4999999999999999E-2"/>
    <s v="N/A"/>
    <s v="Y"/>
    <s v="N"/>
    <s v="N"/>
    <x v="3"/>
    <s v="Not Reportable"/>
    <x v="6"/>
    <x v="136"/>
    <x v="134"/>
    <x v="7"/>
    <s v="Camp Red Cloud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71"/>
    <s v="Equipment Maintenance by Contract"/>
    <s v="132078E1000"/>
    <s v="BUILDINGS &amp; STRUCTURES WITH UM=SF"/>
    <s v="2016"/>
  </r>
  <r>
    <s v="ICS"/>
    <s v="2aa2899a-8891-4eb1-b2dd-628b83e0bd5a"/>
    <x v="0"/>
    <n v="2096"/>
    <s v="W91QVN-11-D-0064"/>
    <s v="W91QVN11D0064"/>
    <s v="0062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1FDAX"/>
    <s v="W1FD US ARMY GARRISON CASEY   "/>
    <x v="2"/>
    <s v="None"/>
    <x v="2"/>
    <s v="N"/>
    <s v="Maxerve Co.  Ltd "/>
    <n v="3596"/>
    <n v="3596"/>
    <m/>
    <m/>
    <m/>
    <n v="1079"/>
    <s v="Below"/>
    <m/>
    <m/>
    <m/>
    <n v="2517"/>
    <n v="2517"/>
    <n v="1079"/>
    <n v="3.7999999999999999E-2"/>
    <s v="N/A"/>
    <s v="Y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71"/>
    <s v="Equipment Maintenance by Contract"/>
    <s v="132078E1000"/>
    <s v="BUILDINGS &amp; STRUCTURES WITH UM=SF"/>
    <s v="2016"/>
  </r>
  <r>
    <s v="ICS"/>
    <s v="2aa2899a-8891-4eb1-b2dd-628b83e0bd5a"/>
    <x v="0"/>
    <n v="2096"/>
    <s v="W91QVN-11-D-0064"/>
    <s v="W91QVN11D0064"/>
    <s v="0065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6B0AA"/>
    <s v="W6B0 USA GARRISON YONGSAN"/>
    <x v="2"/>
    <s v="None"/>
    <x v="2"/>
    <s v="N"/>
    <s v="Maxerve Co.  Ltd."/>
    <n v="12137"/>
    <n v="12137"/>
    <m/>
    <m/>
    <m/>
    <n v="3642"/>
    <s v="Below"/>
    <m/>
    <m/>
    <m/>
    <n v="8495"/>
    <n v="8495"/>
    <n v="3642"/>
    <n v="0.1"/>
    <s v="N/A"/>
    <s v="Y"/>
    <s v="N"/>
    <s v="N"/>
    <x v="3"/>
    <s v="Not Reportable"/>
    <x v="6"/>
    <x v="136"/>
    <x v="134"/>
    <x v="7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00000"/>
    <s v="Facilities Sustainment"/>
    <s v="2016"/>
  </r>
  <r>
    <s v="ICS"/>
    <s v="2aa2899a-8891-4eb1-b2dd-628b83e0bd5a"/>
    <x v="0"/>
    <n v="2096"/>
    <s v="W91QVN-11-D-0064"/>
    <s v="W91QVN11D0064"/>
    <s v="0066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6B0AA"/>
    <s v="W6B0 USA GARRISON YONGSAN"/>
    <x v="2"/>
    <s v="None"/>
    <x v="2"/>
    <s v="N"/>
    <s v="Maxerve Co.  Ltd."/>
    <n v="2490"/>
    <n v="2490"/>
    <m/>
    <m/>
    <m/>
    <n v="1220"/>
    <s v="Below"/>
    <m/>
    <m/>
    <m/>
    <n v="1270"/>
    <n v="1270"/>
    <n v="1220"/>
    <n v="2.4E-2"/>
    <s v="N/A"/>
    <s v="Y"/>
    <s v="N"/>
    <s v="N"/>
    <x v="3"/>
    <s v="Not Reportable"/>
    <x v="6"/>
    <x v="136"/>
    <x v="134"/>
    <x v="7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00000"/>
    <s v="Facilities Sustainment"/>
    <s v="2016"/>
  </r>
  <r>
    <s v="ICS"/>
    <s v="2aa2899a-8891-4eb1-b2dd-628b83e0bd5a"/>
    <x v="0"/>
    <n v="2096"/>
    <s v="W91QVN-11-D-0064"/>
    <s v="W91QVN11D0064"/>
    <s v="0067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1FDAX"/>
    <s v="W1FD US ARMY GARRISON CASEY   "/>
    <x v="2"/>
    <s v="None"/>
    <x v="2"/>
    <s v="N"/>
    <s v="Maxerve Co.  Ltd."/>
    <n v="1482"/>
    <n v="1482"/>
    <m/>
    <m/>
    <m/>
    <n v="393"/>
    <s v="Below"/>
    <m/>
    <m/>
    <m/>
    <n v="1089"/>
    <n v="1089"/>
    <n v="393"/>
    <n v="8.0000000000000002E-3"/>
    <s v="N/A"/>
    <s v="Y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71"/>
    <s v="Equipment Maintenance by Contract"/>
    <s v="132078E1000"/>
    <s v="BUILDINGS &amp; STRUCTURES WITH UM=SF"/>
    <s v="2016"/>
  </r>
  <r>
    <s v="ICS"/>
    <s v="2aa2899a-8891-4eb1-b2dd-628b83e0bd5a"/>
    <x v="0"/>
    <n v="2096"/>
    <s v="W91QVN-11-D-0064"/>
    <s v="W91QVN11D0064"/>
    <s v="0068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6B0AA"/>
    <s v="W6B0 USA GARRISON YONGSAN"/>
    <x v="2"/>
    <s v="None"/>
    <x v="2"/>
    <s v="N"/>
    <s v="Maxerve Co.  Ltd."/>
    <n v="11409"/>
    <n v="11409"/>
    <m/>
    <m/>
    <m/>
    <n v="7978"/>
    <s v="Below"/>
    <m/>
    <m/>
    <m/>
    <n v="3431"/>
    <n v="3431"/>
    <n v="7978"/>
    <n v="0.13500000000000001"/>
    <s v="N/A"/>
    <s v="Y"/>
    <s v="N"/>
    <s v="N"/>
    <x v="3"/>
    <s v="Not Reportable"/>
    <x v="6"/>
    <x v="136"/>
    <x v="134"/>
    <x v="7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00000"/>
    <s v="Facilities Sustainment"/>
    <s v="2016"/>
  </r>
  <r>
    <s v="ICS"/>
    <s v="2aa2899a-8891-4eb1-b2dd-628b83e0bd5a"/>
    <x v="0"/>
    <n v="2096"/>
    <s v="W91QVN-11-D-0064"/>
    <s v="W91QVN11D0064"/>
    <s v="0069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1FDAX"/>
    <s v="W1FD US ARMY GARRISON CASEY   "/>
    <x v="2"/>
    <s v="None"/>
    <x v="2"/>
    <s v="N"/>
    <s v="Maxerve Co.  Ltd."/>
    <n v="1578"/>
    <n v="1578"/>
    <m/>
    <m/>
    <m/>
    <n v="1215"/>
    <s v="Below"/>
    <m/>
    <m/>
    <m/>
    <n v="363"/>
    <n v="363"/>
    <n v="1215"/>
    <n v="2.1000000000000001E-2"/>
    <s v="N/A"/>
    <s v="Y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71"/>
    <s v="Equipment Maintenance by Contract"/>
    <s v="132078E1000"/>
    <s v="BUILDINGS &amp; STRUCTURES WITH UM=SF"/>
    <s v="2016"/>
  </r>
  <r>
    <s v="ICS"/>
    <s v="2aa2899a-8891-4eb1-b2dd-628b83e0bd5a"/>
    <x v="0"/>
    <n v="2096"/>
    <s v="W91QVN-11-D-0064"/>
    <s v="W91QVN11D0064"/>
    <s v="0070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6B0AA"/>
    <s v="W6B0 USA GARRISON YONGSAN"/>
    <x v="2"/>
    <s v="None"/>
    <x v="2"/>
    <s v="N"/>
    <s v="Maxerve Co.  Ltd."/>
    <n v="443"/>
    <n v="443"/>
    <m/>
    <m/>
    <m/>
    <n v="391"/>
    <s v="Below"/>
    <m/>
    <m/>
    <m/>
    <n v="52"/>
    <n v="52"/>
    <n v="391"/>
    <n v="8.0000000000000002E-3"/>
    <s v="N/A"/>
    <s v="Y"/>
    <s v="N"/>
    <s v="N"/>
    <x v="3"/>
    <s v="Not Reportable"/>
    <x v="6"/>
    <x v="136"/>
    <x v="134"/>
    <x v="7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00000"/>
    <s v="Facilities Sustainment"/>
    <s v="2016"/>
  </r>
  <r>
    <s v="ICS"/>
    <s v="2aa2899a-8891-4eb1-b2dd-628b83e0bd5a"/>
    <x v="0"/>
    <n v="2096"/>
    <s v="W91QVN-11-D-0064"/>
    <s v="W91QVN11D0064"/>
    <s v="0071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6B0AA"/>
    <s v="W6B0 USA GARRISON YONGSAN"/>
    <x v="2"/>
    <s v="None"/>
    <x v="2"/>
    <s v="N"/>
    <s v="Maxerve Co.  Ltd."/>
    <n v="734"/>
    <n v="734"/>
    <m/>
    <m/>
    <m/>
    <n v="391"/>
    <s v="Below"/>
    <m/>
    <m/>
    <m/>
    <n v="343"/>
    <n v="343"/>
    <n v="391"/>
    <n v="8.0000000000000002E-3"/>
    <s v="N/A"/>
    <s v="Y"/>
    <s v="N"/>
    <s v="N"/>
    <x v="3"/>
    <s v="Not Reportable"/>
    <x v="6"/>
    <x v="136"/>
    <x v="134"/>
    <x v="7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00000"/>
    <s v="Facilities Sustainment"/>
    <s v="2016"/>
  </r>
  <r>
    <s v="ICS"/>
    <s v="2aa2899a-8891-4eb1-b2dd-628b83e0bd5a"/>
    <x v="0"/>
    <n v="2096"/>
    <s v="W91QVN-11-D-0064"/>
    <s v="W91QVN11D0064"/>
    <s v="0072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1FDAX"/>
    <s v="W1FD US ARMY GARRISON CASEY   "/>
    <x v="2"/>
    <s v="None"/>
    <x v="2"/>
    <s v="N"/>
    <s v="Maxerve Co.  Ltd."/>
    <n v="1220"/>
    <n v="1220"/>
    <m/>
    <m/>
    <m/>
    <n v="1150"/>
    <s v="Below"/>
    <m/>
    <m/>
    <m/>
    <n v="70"/>
    <n v="70"/>
    <n v="1150"/>
    <n v="2.1000000000000001E-2"/>
    <s v="N/A"/>
    <s v="Y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571"/>
    <s v="Equipment Maintenance by Contract"/>
    <s v="132078E1000"/>
    <s v="BUILDINGS &amp; STRUCTURES WITH UM=SF"/>
    <s v="2016"/>
  </r>
  <r>
    <s v="ICS"/>
    <s v="2aa2899a-8891-4eb1-b2dd-628b83e0bd5a"/>
    <x v="0"/>
    <n v="2096"/>
    <s v="W91QVN-11-D-0064"/>
    <s v="W91QVN11D0064"/>
    <s v="0073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6B0AA"/>
    <s v="W6B0 USA GARRISON YONGSAN"/>
    <x v="2"/>
    <s v="None"/>
    <x v="2"/>
    <s v="N"/>
    <s v="Maxerve Co.  Ltd."/>
    <n v="2673"/>
    <n v="2673"/>
    <m/>
    <m/>
    <m/>
    <n v="1910"/>
    <s v="Below"/>
    <m/>
    <m/>
    <m/>
    <n v="763"/>
    <n v="763"/>
    <n v="1910"/>
    <n v="3.5999999999999997E-2"/>
    <s v="N/A"/>
    <s v="Y"/>
    <s v="N"/>
    <s v="N"/>
    <x v="3"/>
    <s v="Not Reportable"/>
    <x v="6"/>
    <x v="136"/>
    <x v="134"/>
    <x v="7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00000"/>
    <s v="Facilities Sustainment"/>
    <s v="2016"/>
  </r>
  <r>
    <s v="ICS"/>
    <s v="2aa2899a-8891-4eb1-b2dd-628b83e0bd5a"/>
    <x v="0"/>
    <n v="2096"/>
    <s v="W91QVN-11-D-0064"/>
    <s v="W91QVN11D0064"/>
    <s v="0074"/>
    <s v="2011"/>
    <s v="DELIVERY ORDER"/>
    <s v="Firm Fixed Price"/>
    <s v="Y"/>
    <m/>
    <s v="Full and Open Competition"/>
    <s v="37"/>
    <s v="N"/>
    <s v="N"/>
    <s v="N"/>
    <s v="HQ  EUSA"/>
    <s v="US ARMY CONTRACTING COMMAND - YONGSAN GARRISON (411TH)"/>
    <s v="W6B0AA"/>
    <s v="W6B0 USA GARRISON YONGSAN"/>
    <x v="2"/>
    <s v="None"/>
    <x v="2"/>
    <s v="N"/>
    <s v="Maxerve Co.  Ltd."/>
    <n v="694"/>
    <n v="694"/>
    <m/>
    <m/>
    <m/>
    <n v="369"/>
    <s v="Below"/>
    <m/>
    <m/>
    <m/>
    <n v="325"/>
    <n v="325"/>
    <n v="369"/>
    <n v="8.0000000000000002E-3"/>
    <s v="N/A"/>
    <s v="Y"/>
    <s v="N"/>
    <s v="N"/>
    <x v="3"/>
    <s v="Not Reportable"/>
    <x v="6"/>
    <x v="136"/>
    <x v="134"/>
    <x v="7"/>
    <s v="USAG Yongsan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RPA"/>
    <m/>
    <s v="2100"/>
    <s v="Total Travel and Transportation of People"/>
    <s v="13207800000"/>
    <s v="Facilities Sustainment"/>
    <s v="2016"/>
  </r>
  <r>
    <s v="ICS"/>
    <s v="2aa6451b-fffd-4fd7-a9d5-3510f44e5cf4"/>
    <x v="0"/>
    <n v="2096"/>
    <s v="W52H09-06-G-0001"/>
    <s v="W52H0906G0001"/>
    <s v="BR16"/>
    <s v="2007"/>
    <s v="Order under Indefinite Delivery Contract"/>
    <s v="Firm Fixed Price"/>
    <s v="N"/>
    <m/>
    <s v="Not Competed"/>
    <s v="1"/>
    <s v="N"/>
    <s v="N"/>
    <s v="N"/>
    <s v="USA -TACOM - Rock Island"/>
    <s v="USA -TACOM - Rock Island"/>
    <s v="W45901"/>
    <s v="W459 TSC WARREN"/>
    <x v="5"/>
    <s v="None"/>
    <x v="0"/>
    <s v="N"/>
    <s v="DRS TEST &amp; ENERGY MANAGEMENT  LLC"/>
    <n v="74186"/>
    <n v="74186"/>
    <m/>
    <m/>
    <m/>
    <n v="4000"/>
    <s v="Below"/>
    <m/>
    <m/>
    <m/>
    <n v="70186"/>
    <n v="70186"/>
    <n v="3910"/>
    <n v="3.9E-2"/>
    <s v="N/A"/>
    <s v="N"/>
    <s v="N"/>
    <s v="N"/>
    <x v="3"/>
    <s v="Not Reportable"/>
    <x v="8"/>
    <x v="25"/>
    <x v="25"/>
    <x v="9"/>
    <s v="Huntsville"/>
    <s v="CONUS"/>
    <s v="Alabama"/>
    <s v="35801"/>
    <s v="United States"/>
    <s v="Prime"/>
    <s v="Abrams Tank â€“ SEP"/>
    <m/>
    <m/>
    <m/>
    <m/>
    <m/>
    <m/>
    <m/>
    <m/>
    <m/>
    <m/>
    <m/>
    <m/>
    <m/>
  </r>
  <r>
    <s v="ICS"/>
    <s v="2aa85b03-ee67-4d43-a819-96d70346797e"/>
    <x v="0"/>
    <n v="2096"/>
    <s v="W56HZV-16-C-0152"/>
    <s v="W56HZV16C0152"/>
    <s v="0000"/>
    <s v="2016"/>
    <s v="Definitive Contract"/>
    <s v="Firm Fixed Price"/>
    <s v="N"/>
    <m/>
    <s v="Full and Open Competition After Exclusion of Sources"/>
    <s v="669"/>
    <s v="Y"/>
    <m/>
    <m/>
    <s v="DCMA BALTIMORE"/>
    <s v="US ARMY CONTRACTING COMMAND - TANK AND AUTOMOTIVE (WARREN)"/>
    <s v="W4GHAA"/>
    <s v="W4GH TANK-AUTOMOTIVE RDEC"/>
    <x v="5"/>
    <s v="None"/>
    <x v="0"/>
    <s v="N"/>
    <s v="DFR SOLUTIONS LLC"/>
    <n v="99683"/>
    <n v="99683"/>
    <m/>
    <m/>
    <m/>
    <n v="99683"/>
    <s v="Below"/>
    <m/>
    <m/>
    <m/>
    <n v="0"/>
    <n v="0"/>
    <n v="15781"/>
    <n v="0.111"/>
    <s v="N/A"/>
    <s v="N"/>
    <s v="N"/>
    <s v="N"/>
    <x v="0"/>
    <s v="Not Reportable"/>
    <x v="0"/>
    <x v="330"/>
    <x v="326"/>
    <x v="5"/>
    <s v="Beltsville"/>
    <s v="CONUS"/>
    <s v="Maryland"/>
    <s v="20705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L03"/>
    <m/>
    <s v="2550"/>
    <s v="OpEx/Pgm Costs-Research&amp;DevelopContracts-RDTE Only"/>
    <s v="665502M400"/>
    <m/>
    <s v="2015"/>
  </r>
  <r>
    <s v="ICS"/>
    <s v="2aa95cb3-fca5-4fdf-a3c1-0cf8c153814e"/>
    <x v="0"/>
    <n v="2096"/>
    <s v="W912DY-15-G-0008"/>
    <s v="W912DY15G0008"/>
    <s v="0001"/>
    <s v="2015"/>
    <s v="DELIVERY ORDER"/>
    <s v="Firm Fixed Price"/>
    <s v="Y"/>
    <m/>
    <s v="Full and Open Competition"/>
    <s v="11"/>
    <m/>
    <m/>
    <m/>
    <s v="USA -USACE HNC  HUNTSVILLE"/>
    <s v="US ARMY CORPS OF ENGINEERS - ENGINEER SUPPORT CENTER"/>
    <s v="W2V6AA"/>
    <s v="W2V6 USA ENG SPT CTR HUNTSVIL"/>
    <x v="6"/>
    <s v="None"/>
    <x v="1"/>
    <s v="N"/>
    <s v="SERCO INC."/>
    <n v="228622"/>
    <n v="172620.08309999999"/>
    <n v="184423.17"/>
    <n v="184423.17"/>
    <n v="5.4222999999999997E-6"/>
    <n v="159464.92000000001"/>
    <s v="Below"/>
    <n v="170368.5043"/>
    <n v="170368.5043"/>
    <n v="81.282700000000006"/>
    <n v="17423"/>
    <n v="13155.1631"/>
    <n v="108151"/>
    <n v="0.93600000000000005"/>
    <s v="N/A"/>
    <s v="N"/>
    <s v="N"/>
    <s v="N"/>
    <x v="3"/>
    <s v="Not Reportable"/>
    <x v="4"/>
    <x v="251"/>
    <x v="249"/>
    <x v="4"/>
    <s v="GREENLAND"/>
    <s v="OCONUS"/>
    <m/>
    <m/>
    <s v="Greenland"/>
    <s v="SubContractor"/>
    <s v="None"/>
    <m/>
    <m/>
    <m/>
    <m/>
    <m/>
    <m/>
    <m/>
    <m/>
    <m/>
    <m/>
    <m/>
    <m/>
    <m/>
  </r>
  <r>
    <s v="ICS"/>
    <s v="2aa95cb3-fca5-4fdf-a3c1-0cf8c153814e"/>
    <x v="0"/>
    <n v="2096"/>
    <s v="W912DY-15-G-0008"/>
    <s v="W912DY15G0008"/>
    <s v="0001"/>
    <s v="2015"/>
    <s v="DELIVERY ORDER"/>
    <s v="Firm Fixed Price"/>
    <s v="Y"/>
    <m/>
    <s v="Full and Open Competition"/>
    <s v="11"/>
    <m/>
    <m/>
    <m/>
    <s v="USA -USACE HNC  HUNTSVILLE"/>
    <s v="US ARMY CORPS OF ENGINEERS - ENGINEER SUPPORT CENTER"/>
    <s v="W2V6AA"/>
    <s v="W2V6 USA ENG SPT CTR HUNTSVIL"/>
    <x v="6"/>
    <s v="None"/>
    <x v="0"/>
    <s v="N"/>
    <s v="SERCO INC."/>
    <n v="228622"/>
    <n v="424708.51429999998"/>
    <n v="174633.44"/>
    <n v="174633.44"/>
    <n v="5.7262999999999997E-6"/>
    <n v="392342.00339999999"/>
    <s v="Below"/>
    <n v="161324.83689999999"/>
    <n v="161324.83689999999"/>
    <n v="76.968000000000004"/>
    <n v="17423"/>
    <n v="32366.510900000001"/>
    <n v="266091"/>
    <n v="2.4319999999999999"/>
    <s v="N/A"/>
    <s v="Y"/>
    <s v="N"/>
    <s v="N"/>
    <x v="3"/>
    <s v="Not Reportable"/>
    <x v="4"/>
    <x v="251"/>
    <x v="249"/>
    <x v="4"/>
    <s v="Colorado Springs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2aa95cb3-fca5-4fdf-a3c1-0cf8c153814e"/>
    <x v="0"/>
    <n v="2096"/>
    <s v="W912DY-15-G-0008"/>
    <s v="W912DY15G0008"/>
    <s v="0001"/>
    <s v="2015"/>
    <s v="DELIVERY ORDER"/>
    <s v="Firm Fixed Price"/>
    <s v="Y"/>
    <m/>
    <s v="Full and Open Competition"/>
    <s v="11"/>
    <m/>
    <m/>
    <m/>
    <s v="USA -USACE HNC  HUNTSVILLE"/>
    <s v="US ARMY CORPS OF ENGINEERS - ENGINEER SUPPORT CENTER"/>
    <s v="W2V6AA"/>
    <s v="W2V6 USA ENG SPT CTR HUNTSVIL"/>
    <x v="6"/>
    <s v="None"/>
    <x v="1"/>
    <s v="N"/>
    <s v="SERCO INC."/>
    <n v="228622"/>
    <n v="88537.402600000001"/>
    <n v="181429.1"/>
    <n v="181429.1"/>
    <n v="5.5118000000000003E-6"/>
    <n v="81790.0766"/>
    <s v="Below"/>
    <n v="167602.61600000001"/>
    <n v="167602.61600000001"/>
    <n v="79.963099999999997"/>
    <n v="17423"/>
    <n v="6747.326"/>
    <n v="55471"/>
    <n v="0.48799999999999999"/>
    <s v="N/A"/>
    <s v="Y"/>
    <s v="N"/>
    <s v="N"/>
    <x v="3"/>
    <s v="Not Reportable"/>
    <x v="4"/>
    <x v="251"/>
    <x v="249"/>
    <x v="4"/>
    <s v="Thule AB Greenland"/>
    <s v="OCONUS"/>
    <m/>
    <m/>
    <s v="Greenland"/>
    <s v="Prime"/>
    <s v="None"/>
    <m/>
    <m/>
    <m/>
    <m/>
    <m/>
    <m/>
    <m/>
    <m/>
    <m/>
    <m/>
    <m/>
    <m/>
    <m/>
  </r>
  <r>
    <s v="ICS"/>
    <s v="2aae88fe-dcfb-407b-97b3-ac2cd5de568d"/>
    <x v="0"/>
    <n v="2096"/>
    <s v="W91278-10-D-0025"/>
    <s v="W9127810D0025"/>
    <s v="0010"/>
    <s v="2013"/>
    <s v="IDC"/>
    <s v="Firm Fixed Price"/>
    <s v="N"/>
    <m/>
    <s v="Full and Open Competition"/>
    <s v="13"/>
    <s v="N"/>
    <s v="N"/>
    <s v="N"/>
    <m/>
    <s v="US ARMY CORPS OF ENGINEERS - SAVANNAH DISTRICT"/>
    <s v="W07404"/>
    <s v="W074 ENDIST MOBILE"/>
    <x v="6"/>
    <s v="None"/>
    <x v="0"/>
    <s v="N"/>
    <s v="URS GROUP INC"/>
    <n v="92118"/>
    <n v="92118"/>
    <n v="472400"/>
    <n v="472400"/>
    <n v="2.1169E-6"/>
    <n v="92118"/>
    <s v="Below"/>
    <n v="472400"/>
    <n v="472400"/>
    <n v="225.3817"/>
    <n v="0"/>
    <n v="0"/>
    <n v="22266"/>
    <n v="0.19500000000000001"/>
    <s v="Expert or consultant services"/>
    <s v="N"/>
    <s v="N"/>
    <s v="N"/>
    <x v="3"/>
    <s v="Not Reportable"/>
    <x v="8"/>
    <x v="25"/>
    <x v="2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2aae88fe-dcfb-407b-97b3-ac2cd5de568d"/>
    <x v="0"/>
    <n v="2096"/>
    <s v="W91278-10-D-0025"/>
    <s v="W9127810D0025"/>
    <s v="0017"/>
    <s v="2013"/>
    <s v="IDC"/>
    <s v="Firm Fixed Price"/>
    <s v="N"/>
    <m/>
    <s v="Full and Open Competition"/>
    <s v="13"/>
    <s v="N"/>
    <s v="N"/>
    <s v="N"/>
    <m/>
    <s v="US ARMY CORPS OF ENGINEERS - SAVANNAH DISTRICT"/>
    <s v="W07404"/>
    <s v="W074 ENDIST MOBILE"/>
    <x v="6"/>
    <s v="None"/>
    <x v="0"/>
    <s v="N"/>
    <s v="URS GROUP INC"/>
    <n v="251292"/>
    <n v="251292"/>
    <n v="189083.51999999999"/>
    <n v="189083.51999999999"/>
    <n v="5.2886999999999999E-6"/>
    <n v="249243"/>
    <s v="Below"/>
    <n v="187541.76070000001"/>
    <n v="187541.76070000001"/>
    <n v="89.475999999999999"/>
    <n v="2049"/>
    <n v="2049"/>
    <n v="103061"/>
    <n v="1.329"/>
    <s v="Expert or consultant services"/>
    <s v="N"/>
    <s v="N"/>
    <s v="N"/>
    <x v="3"/>
    <s v="Not Reportable"/>
    <x v="8"/>
    <x v="25"/>
    <x v="25"/>
    <x v="9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2ab2276a-4c57-4f04-ab6f-808b924fb38c"/>
    <x v="0"/>
    <n v="2096"/>
    <s v="W91YTZ-15-P-0130"/>
    <s v="W91YTZ15P0130"/>
    <s v="1001"/>
    <s v="2015"/>
    <s v="PURCHASE ORDER"/>
    <s v="Firm Fixed Price"/>
    <s v="Y"/>
    <m/>
    <s v="Not Competed Under SAP"/>
    <s v="5"/>
    <m/>
    <m/>
    <s v="Y"/>
    <s v="MEDCOM  N Atl Reg Contr Ofc"/>
    <s v="US ARMY MEDICAL COMMAND - NORTH ATLANTIC REGION"/>
    <s v="W2H8AA"/>
    <s v="W2H8 USA MEDDAC WEST POINT"/>
    <x v="9"/>
    <s v="None"/>
    <x v="0"/>
    <s v="N"/>
    <s v="FRONTLINE NATIONAL LLC"/>
    <n v="651802"/>
    <n v="651802"/>
    <n v="155970.81"/>
    <n v="155970.81"/>
    <n v="6.4115000000000004E-6"/>
    <n v="651802"/>
    <s v="Below"/>
    <n v="155970.8064"/>
    <n v="155970.8064"/>
    <n v="74.413600000000002"/>
    <n v="0"/>
    <n v="0"/>
    <n v="651802"/>
    <n v="4.1790000000000003"/>
    <s v="Clinical patient care in a DoD Medical Treatment facility"/>
    <s v="N"/>
    <s v="Y"/>
    <s v="Y"/>
    <x v="6"/>
    <s v="Not Reportable"/>
    <x v="12"/>
    <x v="79"/>
    <x v="79"/>
    <x v="1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2ab99ca8-5e3d-4f28-a137-8ce69bd4eb31"/>
    <x v="0"/>
    <n v="2096"/>
    <s v="W31P4Q-16-C-A001"/>
    <s v="W31P4Q16CA001"/>
    <s v="0000"/>
    <s v="2016"/>
    <s v="Definitive Contract"/>
    <s v="Cost Plus Incentive Fee"/>
    <s v="N"/>
    <m/>
    <s v="Not Competed"/>
    <m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61380"/>
    <n v="161380"/>
    <n v="96346.27"/>
    <n v="96346.27"/>
    <n v="1.0379200000000001E-5"/>
    <n v="156380"/>
    <s v="Below"/>
    <n v="93361.194000000003"/>
    <n v="93361.194000000003"/>
    <n v="44.5426"/>
    <n v="5000"/>
    <n v="5000"/>
    <n v="156380"/>
    <n v="1.675"/>
    <s v="N/A"/>
    <s v="Y"/>
    <s v="N"/>
    <s v="N"/>
    <x v="0"/>
    <s v="Not Reportable"/>
    <x v="0"/>
    <x v="78"/>
    <x v="78"/>
    <x v="5"/>
    <s v="Dallas"/>
    <s v="CONUS"/>
    <s v="Texas"/>
    <s v="75265"/>
    <s v="United States"/>
    <s v="Prime"/>
    <s v="Patriot"/>
    <s v="2032"/>
    <s v="Missile Procurement  Army"/>
    <s v="6X"/>
    <s v="US Army Aviation &amp; Missile Cmd"/>
    <s v="21"/>
    <s v="Department of the Army"/>
    <s v="PAMP"/>
    <m/>
    <s v="100"/>
    <s v="Other Interest Expenses"/>
    <s v="113S1800000"/>
    <s v="Corps Spt Other Units Two Year Funding P.L. 106-31"/>
    <s v="2016"/>
  </r>
  <r>
    <s v="ICS"/>
    <s v="2abbb148-55f4-44db-afe3-1aa0ab222248"/>
    <x v="0"/>
    <n v="2096"/>
    <s v="W81K00-14-P-0294"/>
    <s v="W81K0014P0294"/>
    <s v="0000"/>
    <s v="2014"/>
    <s v="PURCHASE ORDER"/>
    <s v="Firm Fixed Price"/>
    <s v="Y"/>
    <m/>
    <s v="Not Available for Competition"/>
    <s v="2"/>
    <s v="N"/>
    <s v="N"/>
    <s v="Y"/>
    <s v="MEDCOM  Great Plains Reg Contr Ofc"/>
    <s v="W40M USA MEDCOM HCAA"/>
    <s v="W2DNAA"/>
    <s v="W2DN BROOKE ARMY MED CTR"/>
    <x v="9"/>
    <s v="None"/>
    <x v="0"/>
    <s v="N"/>
    <s v="P3S CORPORATION"/>
    <n v="288785"/>
    <n v="288785"/>
    <n v="150174.21"/>
    <n v="150174.21"/>
    <n v="6.6588999999999999E-6"/>
    <n v="288785"/>
    <s v="Below"/>
    <n v="150174.20699999999"/>
    <n v="150174.20699999999"/>
    <n v="71.647999999999996"/>
    <n v="0"/>
    <n v="0"/>
    <n v="150373"/>
    <n v="1.923"/>
    <s v="N/A"/>
    <s v="N"/>
    <s v="Y"/>
    <s v="N"/>
    <x v="2"/>
    <s v="Reportable Services"/>
    <x v="3"/>
    <x v="3"/>
    <x v="3"/>
    <x v="3"/>
    <s v="San Antonio"/>
    <s v="CONUS"/>
    <s v="Texas"/>
    <s v="78256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2ac05574-6021-4d3d-bee1-ff1aa64ffd5d"/>
    <x v="0"/>
    <n v="2096"/>
    <s v="W52P1J-15-P-5016"/>
    <s v="W52P1J15P5016"/>
    <s v="0001"/>
    <s v="2015"/>
    <s v="PURCHASE ORDER"/>
    <s v="Firm Fixed Price"/>
    <s v="Y"/>
    <m/>
    <s v="Full and Open Competition"/>
    <s v="24"/>
    <s v="Y"/>
    <s v="N"/>
    <s v="N"/>
    <s v="AMC  Army Sustainment Command"/>
    <s v="US ARMY CONTRACTING COMMAND - ROCK ISLAND ARSENAL"/>
    <s v="W0K4AA"/>
    <s v="W0K4 USA OSC  PINE BLUFF ARS"/>
    <x v="5"/>
    <s v="None"/>
    <x v="0"/>
    <s v="N"/>
    <s v="LB Technology Inc"/>
    <n v="4125"/>
    <n v="4125"/>
    <m/>
    <m/>
    <m/>
    <n v="500"/>
    <s v="Below"/>
    <m/>
    <m/>
    <m/>
    <n v="3625"/>
    <n v="3625"/>
    <n v="500"/>
    <n v="0.01"/>
    <s v="N/A"/>
    <s v="N"/>
    <s v="N"/>
    <s v="N"/>
    <x v="1"/>
    <s v="Reportable Services"/>
    <x v="14"/>
    <x v="371"/>
    <x v="367"/>
    <x v="15"/>
    <s v="Pine Bluff"/>
    <s v="CONUS"/>
    <s v="Arkansas"/>
    <s v="71602"/>
    <s v="United States"/>
    <s v="Prime"/>
    <s v="None"/>
    <s v="4930"/>
    <s v="Defense Working Capital Funds  Army               "/>
    <s v="6A"/>
    <s v="Army Materiel Command (AMC)"/>
    <s v="21"/>
    <s v="Department of the Army"/>
    <s v="ADAA"/>
    <m/>
    <s v="2519"/>
    <s v="IT - Mgmt&amp;Prof Svcs--Other than FFRDC"/>
    <s v="ZGA0503C000"/>
    <s v="AUTOMATION"/>
    <s v="2017"/>
  </r>
  <r>
    <s v="ICS"/>
    <s v="2ac05574-6021-4d3d-bee1-ff1aa64ffd5d"/>
    <x v="0"/>
    <n v="2096"/>
    <s v="W52P1J-15-P-5016"/>
    <s v="W52P1J15P5016"/>
    <s v="W39Z"/>
    <s v="2015"/>
    <s v="PURCHASE ORDER"/>
    <s v="Firm Fixed Price"/>
    <s v="Y"/>
    <m/>
    <s v="Full and Open Competition"/>
    <s v="24"/>
    <s v="Y"/>
    <s v="N"/>
    <s v="N"/>
    <s v="AMC  Army Sustainment Command"/>
    <s v="US ARMY CONTRACTING COMMAND - ROCK ISLAND ARSENAL"/>
    <s v="W39Z01"/>
    <s v="W39Z STK REC ACCT-CRANE AAP"/>
    <x v="5"/>
    <s v="None"/>
    <x v="0"/>
    <s v="N"/>
    <s v="LB Technology Inc."/>
    <n v="24750"/>
    <n v="24750"/>
    <m/>
    <m/>
    <m/>
    <n v="1000"/>
    <s v="Below"/>
    <m/>
    <m/>
    <m/>
    <n v="23750"/>
    <n v="23750"/>
    <n v="1000"/>
    <n v="1.9E-2"/>
    <s v="N/A"/>
    <s v="N"/>
    <s v="N"/>
    <s v="N"/>
    <x v="1"/>
    <s v="Reportable Services"/>
    <x v="14"/>
    <x v="371"/>
    <x v="367"/>
    <x v="15"/>
    <s v="Crane"/>
    <s v="CONUS"/>
    <s v="Indiana"/>
    <s v="47522"/>
    <s v="United States"/>
    <s v="Prime"/>
    <s v="None"/>
    <m/>
    <m/>
    <m/>
    <m/>
    <m/>
    <m/>
    <m/>
    <m/>
    <m/>
    <m/>
    <m/>
    <m/>
    <m/>
  </r>
  <r>
    <s v="ICS"/>
    <s v="2ac2e084-a4a2-4ae4-905a-bdda6dd30a31"/>
    <x v="0"/>
    <n v="2096"/>
    <s v="W91ZLK-15-C-0008"/>
    <s v="W91ZLK15C0008"/>
    <s v="0000"/>
    <s v="2015"/>
    <s v="Definitive Contract"/>
    <s v="Firm Fixed Price"/>
    <s v="Y"/>
    <m/>
    <s v="Competed Under SAP"/>
    <s v="3"/>
    <s v="Y"/>
    <m/>
    <m/>
    <s v="ACA  Aberdeen Proving Ground"/>
    <s v="US ARMY CONTRACTING COMMAND - TENANT DIV"/>
    <s v="W4QUAA"/>
    <s v="W4QU USA ABERDEEN TEST CENTER"/>
    <x v="18"/>
    <s v="None"/>
    <x v="0"/>
    <s v="N"/>
    <s v="STEPHENSON EQUIPMENT INC."/>
    <n v="831431"/>
    <n v="831431"/>
    <n v="345565.67"/>
    <n v="345565.67"/>
    <n v="2.8938000000000001E-6"/>
    <n v="554730"/>
    <s v="Below"/>
    <n v="230561.09729999999"/>
    <n v="230561.09729999999"/>
    <n v="110.0005"/>
    <n v="276701"/>
    <n v="276701"/>
    <n v="554730"/>
    <n v="2.4060000000000001"/>
    <s v="N/A"/>
    <s v="Y"/>
    <s v="N"/>
    <s v="Y"/>
    <x v="3"/>
    <s v="Not Reportable"/>
    <x v="6"/>
    <x v="372"/>
    <x v="368"/>
    <x v="7"/>
    <s v="Aberdeen Proving Ground"/>
    <s v="CONUS"/>
    <s v="Maryland"/>
    <s v="21005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2acc3958-9190-4538-a991-4c005bfb51c5"/>
    <x v="0"/>
    <n v="2096"/>
    <s v="W9133L-12-A-0004"/>
    <s v="W9133L12A0004"/>
    <s v="0002"/>
    <s v="2012"/>
    <s v="BPA CALL"/>
    <s v="Firm Fixed Price"/>
    <s v="Y"/>
    <m/>
    <s v="Competed Under SAP"/>
    <s v="4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MANAGEMENT AND TRAINING CONSULTANTS"/>
    <n v="172270"/>
    <n v="172270"/>
    <n v="60958.95"/>
    <n v="60958.95"/>
    <n v="1.6404499999999999E-5"/>
    <n v="172270"/>
    <s v="Below"/>
    <n v="60958.952599999997"/>
    <n v="60958.952599999997"/>
    <n v="29.083500000000001"/>
    <n v="0"/>
    <n v="0"/>
    <n v="101780"/>
    <n v="2.8260000000000001"/>
    <s v="N/A"/>
    <s v="N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2ad18847-9843-4751-8f30-a7213fc64e62"/>
    <x v="0"/>
    <n v="2096"/>
    <s v="W91CRB-15-C-0029"/>
    <s v="W91CRB15C0029"/>
    <s v="0000"/>
    <s v="2015"/>
    <s v="Definitive Contract"/>
    <s v="Firm Fixed Price"/>
    <s v="Y"/>
    <m/>
    <s v="Not Competed"/>
    <s v="2"/>
    <m/>
    <m/>
    <s v="Y"/>
    <s v="USA RMAC  APG Contracting Div.  Aberdeen Branch"/>
    <s v="US ARMY CONTRACTING COMMAND - ABERDEEN DIV D"/>
    <s v="W1VWAA"/>
    <s v="W1VW HQ USASAC"/>
    <x v="5"/>
    <s v="None"/>
    <x v="0"/>
    <s v="N"/>
    <s v="SYSTEMS ENGINEERING SOLUTIONS INC"/>
    <n v="1695700"/>
    <n v="1695700"/>
    <n v="203565.43"/>
    <n v="203565.43"/>
    <n v="4.9123999999999998E-6"/>
    <n v="1686241"/>
    <s v="Below"/>
    <n v="202429.89199999999"/>
    <n v="202429.89199999999"/>
    <n v="96.579099999999997"/>
    <n v="9459"/>
    <n v="9459"/>
    <n v="1686241"/>
    <n v="8.33"/>
    <s v="N/A"/>
    <s v="Y"/>
    <s v="Y"/>
    <s v="Y"/>
    <x v="2"/>
    <s v="Reportable Services"/>
    <x v="3"/>
    <x v="75"/>
    <x v="75"/>
    <x v="3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2ad81eb3-f94b-4ca5-82f4-aff9e49fddaf"/>
    <x v="0"/>
    <n v="2096"/>
    <s v="W31P4Q-16-C-0018"/>
    <s v="W31P4Q16C0018"/>
    <s v="0000"/>
    <s v="2015"/>
    <m/>
    <m/>
    <s v="N"/>
    <m/>
    <m/>
    <m/>
    <s v="N"/>
    <s v="N"/>
    <s v="N"/>
    <m/>
    <m/>
    <s v="W1DFAA"/>
    <s v="W1DF AVIATION-MISSILE RDEC"/>
    <x v="5"/>
    <s v="None"/>
    <x v="0"/>
    <s v="N"/>
    <s v="LUMINIT LLC"/>
    <n v="409304"/>
    <n v="409304"/>
    <n v="259710.66"/>
    <n v="259710.66"/>
    <n v="3.8503999999999996E-6"/>
    <n v="387897"/>
    <s v="Below"/>
    <n v="246127.53810000001"/>
    <n v="246127.53810000001"/>
    <n v="117.4273"/>
    <n v="21407"/>
    <n v="21407"/>
    <n v="126013"/>
    <n v="1.5760000000000001"/>
    <s v="N/A"/>
    <s v="N"/>
    <s v="N"/>
    <s v="N"/>
    <x v="0"/>
    <s v="Not Reportable"/>
    <x v="0"/>
    <x v="63"/>
    <x v="63"/>
    <x v="5"/>
    <s v="Torrance"/>
    <s v="CONUS"/>
    <s v="California"/>
    <s v="9050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2ad8f099-a25a-4810-a0f5-cc64b30b7ba9"/>
    <x v="0"/>
    <n v="2096"/>
    <s v="W9124D-13-P-0476"/>
    <s v="W9124D13P0476"/>
    <s v="0000"/>
    <s v="2014"/>
    <s v="PURCHASE ORDER"/>
    <s v="Firm Fixed Price"/>
    <s v="Y"/>
    <m/>
    <s v="Competed Under SAP"/>
    <s v="24"/>
    <s v="Y"/>
    <s v="N"/>
    <s v="N"/>
    <s v="ACA  Fort Knox"/>
    <s v="US ARMY CONTRACTING COMMAND - FORT KNOX"/>
    <s v="W313AA"/>
    <s v="W313 US AHS"/>
    <x v="17"/>
    <s v="PARTIAL"/>
    <x v="0"/>
    <s v="N"/>
    <s v="RIVERA CONSULTING GROUP"/>
    <n v="251561"/>
    <n v="251561"/>
    <n v="228691.82"/>
    <n v="228691.82"/>
    <n v="4.3726999999999997E-6"/>
    <n v="223166"/>
    <s v="Below"/>
    <n v="202878.18179999999"/>
    <n v="202878.18179999999"/>
    <n v="96.793000000000006"/>
    <n v="28395"/>
    <n v="28395"/>
    <n v="104273"/>
    <n v="1.1000000000000001"/>
    <s v="N/A"/>
    <s v="N"/>
    <s v="N"/>
    <s v="N"/>
    <x v="2"/>
    <s v="Reportable Services"/>
    <x v="3"/>
    <x v="83"/>
    <x v="83"/>
    <x v="3"/>
    <s v="Atlanta"/>
    <s v="CONUS"/>
    <s v="Georgia"/>
    <s v="30301"/>
    <s v="United States"/>
    <s v="Prime"/>
    <s v="None"/>
    <m/>
    <m/>
    <m/>
    <m/>
    <m/>
    <m/>
    <m/>
    <m/>
    <m/>
    <m/>
    <m/>
    <m/>
    <m/>
  </r>
  <r>
    <s v="ICS"/>
    <s v="2ae1af2b-c6bf-4861-8b00-0f4e1073adb8"/>
    <x v="0"/>
    <n v="2096"/>
    <s v="W91QF5-17-P-0011"/>
    <s v="W91QF517P0011"/>
    <s v="0000"/>
    <s v="2017"/>
    <m/>
    <m/>
    <s v="N"/>
    <m/>
    <m/>
    <m/>
    <s v="Y"/>
    <s v="N"/>
    <s v="N"/>
    <m/>
    <m/>
    <s v="W6CPA2"/>
    <s v="W6CP MAINTENANCE"/>
    <x v="2"/>
    <s v="None"/>
    <x v="0"/>
    <s v="N"/>
    <s v="MECHANICAL RESOURCES INCORPORATED"/>
    <n v="75178"/>
    <n v="75178"/>
    <m/>
    <m/>
    <m/>
    <n v="75178"/>
    <s v="Below"/>
    <m/>
    <m/>
    <m/>
    <n v="0"/>
    <n v="0"/>
    <n v="650"/>
    <n v="5.0000000000000001E-3"/>
    <s v="N/A"/>
    <s v="N"/>
    <s v="N"/>
    <s v="N"/>
    <x v="3"/>
    <s v="Not Reportable"/>
    <x v="4"/>
    <x v="18"/>
    <x v="18"/>
    <x v="4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ae391c5-0f30-4496-9bbb-c0da9097d35d"/>
    <x v="0"/>
    <n v="2096"/>
    <s v="W911S2-16-D-3008"/>
    <s v="W911S216D3008"/>
    <s v="0001"/>
    <s v="2016"/>
    <s v="DELIVERY ORDER"/>
    <s v="Firm Fixed Price"/>
    <s v="Y"/>
    <m/>
    <s v="Competed Under SAP"/>
    <s v="11"/>
    <m/>
    <m/>
    <s v="Y"/>
    <s v="ACA  Fort Drum"/>
    <s v="US ARMY CONTRACTING COMMAND - FORT DRUM"/>
    <s v="WGKE99"/>
    <s v="0010 AR HQ     AUG"/>
    <x v="12"/>
    <s v="None"/>
    <x v="0"/>
    <s v="N"/>
    <s v="JOINT LOGISTICS MANAGERS  INC."/>
    <n v="26816"/>
    <n v="45542"/>
    <n v="170569.29"/>
    <n v="170569.29"/>
    <n v="5.8626999999999998E-6"/>
    <n v="45542"/>
    <s v="Below"/>
    <n v="170569.28839999999"/>
    <n v="170569.28839999999"/>
    <n v="81.378500000000003"/>
    <n v="0"/>
    <n v="0"/>
    <n v="45542"/>
    <n v="0.26700000000000002"/>
    <s v="Expert or consultant services"/>
    <s v="N"/>
    <s v="Y"/>
    <s v="Y"/>
    <x v="8"/>
    <s v="Reportable Services"/>
    <x v="3"/>
    <x v="100"/>
    <x v="100"/>
    <x v="3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2ae391c5-0f30-4496-9bbb-c0da9097d35d"/>
    <x v="0"/>
    <n v="2096"/>
    <s v="W911S2-16-D-3008"/>
    <s v="W911S216D3008"/>
    <s v="0001"/>
    <s v="2016"/>
    <s v="DELIVERY ORDER"/>
    <s v="Firm Fixed Price"/>
    <s v="Y"/>
    <m/>
    <s v="Competed Under SAP"/>
    <s v="11"/>
    <m/>
    <m/>
    <s v="Y"/>
    <s v="ACA  Fort Drum"/>
    <s v="US ARMY CONTRACTING COMMAND - FORT DRUM"/>
    <s v="WGKE99"/>
    <s v="0010 AR HQ     AUG"/>
    <x v="12"/>
    <s v="None"/>
    <x v="0"/>
    <s v="N"/>
    <s v="JOINT LOGISTICS MANAGERS  INC."/>
    <n v="26816"/>
    <n v="8090"/>
    <m/>
    <m/>
    <m/>
    <n v="8090"/>
    <s v="Below"/>
    <m/>
    <m/>
    <m/>
    <n v="0"/>
    <n v="0"/>
    <n v="8090"/>
    <n v="5.2999999999999999E-2"/>
    <s v="Expert or consultant services"/>
    <s v="N"/>
    <s v="Y"/>
    <s v="Y"/>
    <x v="8"/>
    <s v="Reportable Services"/>
    <x v="3"/>
    <x v="100"/>
    <x v="100"/>
    <x v="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2ae7205b-8dd1-46de-b39f-07022f2a8f4b"/>
    <x v="0"/>
    <n v="2096"/>
    <s v="W9124L-16-P-0061"/>
    <s v="W9124L16P0061"/>
    <s v="0000"/>
    <s v="2016"/>
    <s v="PURCHASE ORDER"/>
    <s v="Firm Fixed Price"/>
    <s v="Y"/>
    <m/>
    <s v="Non-Competitive Delivery Order"/>
    <m/>
    <s v="N"/>
    <s v="N"/>
    <s v="N"/>
    <s v="ACA  Fort Sill"/>
    <s v="W6QM MICC-FT SILL"/>
    <s v="W6QM39"/>
    <s v="W6QM MICC-FT SILL"/>
    <x v="5"/>
    <s v="None"/>
    <x v="0"/>
    <s v="N"/>
    <s v="Netunwired LLC"/>
    <n v="89985"/>
    <n v="89985"/>
    <n v="562406.25"/>
    <m/>
    <m/>
    <n v="89985"/>
    <s v="Below"/>
    <m/>
    <m/>
    <m/>
    <n v="0"/>
    <n v="0"/>
    <n v="63840"/>
    <n v="0.16"/>
    <s v="Expert or consultant services"/>
    <s v="Y"/>
    <s v="N"/>
    <s v="Y"/>
    <x v="7"/>
    <s v="Not Reportable"/>
    <x v="18"/>
    <x v="110"/>
    <x v="51"/>
    <x v="19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2aebdb9f-fa0f-4b59-9f72-fa83106213b1"/>
    <x v="0"/>
    <n v="2096"/>
    <s v="W9124M-15-D-0002"/>
    <s v="W9124M15D0002"/>
    <s v="0010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 Inc."/>
    <n v="187313"/>
    <n v="187313"/>
    <n v="52031.39"/>
    <n v="52031.39"/>
    <n v="1.9219200000000001E-5"/>
    <n v="187313"/>
    <s v="Below"/>
    <n v="52031.388899999998"/>
    <n v="52031.388899999998"/>
    <n v="24.824100000000001"/>
    <n v="0"/>
    <n v="0"/>
    <n v="95807"/>
    <n v="3.6"/>
    <s v="N/A"/>
    <s v="N"/>
    <s v="N"/>
    <s v="Y"/>
    <x v="7"/>
    <s v="Not Reportable"/>
    <x v="18"/>
    <x v="117"/>
    <x v="51"/>
    <x v="19"/>
    <s v="F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2aebdb9f-fa0f-4b59-9f72-fa83106213b1"/>
    <x v="0"/>
    <n v="2096"/>
    <s v="W9124M-15-D-0002"/>
    <s v="W9124M15D0002"/>
    <s v="0012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 INC"/>
    <n v="206741"/>
    <n v="206741"/>
    <n v="47072.18"/>
    <n v="47072.18"/>
    <n v="2.1243999999999999E-5"/>
    <n v="206741"/>
    <s v="Below"/>
    <n v="47072.176700000004"/>
    <n v="47072.176700000004"/>
    <n v="22.458100000000002"/>
    <n v="0"/>
    <n v="0"/>
    <n v="112403"/>
    <n v="4.3920000000000003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2aebdb9f-fa0f-4b59-9f72-fa83106213b1"/>
    <x v="0"/>
    <n v="2096"/>
    <s v="W9124M-15-D-0002"/>
    <s v="W9124M15D0002"/>
    <s v="0013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 Inc."/>
    <n v="198195"/>
    <n v="198195"/>
    <n v="54166.44"/>
    <n v="54166.44"/>
    <n v="1.84616E-5"/>
    <n v="198195"/>
    <s v="Below"/>
    <n v="54166.438900000001"/>
    <n v="54166.438900000001"/>
    <n v="25.8428"/>
    <n v="0"/>
    <n v="0"/>
    <n v="93844"/>
    <n v="3.6589999999999998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2aebdb9f-fa0f-4b59-9f72-fa83106213b1"/>
    <x v="0"/>
    <n v="2096"/>
    <s v="W9124M-15-D-0002"/>
    <s v="W9124M15D0002"/>
    <s v="0014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 Inc."/>
    <n v="221274"/>
    <n v="221274"/>
    <n v="50415.58"/>
    <n v="50415.58"/>
    <n v="1.9835099999999999E-5"/>
    <n v="221274"/>
    <s v="Below"/>
    <n v="50415.5844"/>
    <n v="50415.5844"/>
    <n v="24.0532"/>
    <n v="0"/>
    <n v="0"/>
    <n v="112945"/>
    <n v="4.3890000000000002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2aebdb9f-fa0f-4b59-9f72-fa83106213b1"/>
    <x v="0"/>
    <n v="2096"/>
    <s v="W9124M-15-D-0002"/>
    <s v="W9124M15D0002"/>
    <s v="0015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 Inc."/>
    <n v="206116"/>
    <n v="206116"/>
    <n v="51748.93"/>
    <n v="51748.93"/>
    <n v="1.93241E-5"/>
    <n v="206116"/>
    <s v="Below"/>
    <n v="51748.932999999997"/>
    <n v="51748.932999999997"/>
    <n v="24.689399999999999"/>
    <n v="0"/>
    <n v="0"/>
    <n v="101600"/>
    <n v="3.9830000000000001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2aebdb9f-fa0f-4b59-9f72-fa83106213b1"/>
    <x v="0"/>
    <n v="2096"/>
    <s v="W9124M-15-D-0002"/>
    <s v="W9124M15D0002"/>
    <s v="0016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m/>
    <n v="187848"/>
    <n v="187848"/>
    <n v="51720.26"/>
    <n v="51720.26"/>
    <n v="1.93348E-5"/>
    <n v="187848"/>
    <s v="Below"/>
    <n v="51720.264300000003"/>
    <n v="51720.264300000003"/>
    <n v="24.675699999999999"/>
    <n v="0"/>
    <n v="0"/>
    <n v="91791"/>
    <n v="3.6320000000000001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2aebdb9f-fa0f-4b59-9f72-fa83106213b1"/>
    <x v="0"/>
    <n v="2096"/>
    <s v="W9124M-15-D-0002"/>
    <s v="W9124M15D0002"/>
    <s v="0017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INC"/>
    <n v="203829"/>
    <n v="203829"/>
    <n v="47117.2"/>
    <n v="47117.2"/>
    <n v="2.1223700000000001E-5"/>
    <n v="203829"/>
    <s v="Below"/>
    <n v="47117.198299999996"/>
    <n v="47117.198299999996"/>
    <n v="22.479600000000001"/>
    <n v="0"/>
    <n v="0"/>
    <n v="106222"/>
    <n v="4.3259999999999996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2aebdb9f-fa0f-4b59-9f72-fa83106213b1"/>
    <x v="0"/>
    <n v="2096"/>
    <s v="W9124M-15-D-0002"/>
    <s v="W9124M15D0002"/>
    <s v="0019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INC"/>
    <n v="210789"/>
    <n v="210789"/>
    <n v="62456"/>
    <n v="62456"/>
    <n v="1.60113E-5"/>
    <n v="210789"/>
    <s v="Below"/>
    <n v="62456"/>
    <n v="62456"/>
    <n v="29.797699999999999"/>
    <n v="0"/>
    <n v="0"/>
    <n v="90028"/>
    <n v="3.375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2aebdb9f-fa0f-4b59-9f72-fa83106213b1"/>
    <x v="0"/>
    <n v="2096"/>
    <s v="W9124M-15-D-0002"/>
    <s v="W9124M15D0002"/>
    <s v="0020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INC"/>
    <n v="213556"/>
    <n v="213556"/>
    <n v="49618.03"/>
    <n v="49618.03"/>
    <n v="2.0154000000000001E-5"/>
    <n v="213556"/>
    <s v="Below"/>
    <n v="49618.029699999999"/>
    <n v="49618.029699999999"/>
    <n v="23.672699999999999"/>
    <n v="0"/>
    <n v="0"/>
    <n v="108005"/>
    <n v="4.3040000000000003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2aebdb9f-fa0f-4b59-9f72-fa83106213b1"/>
    <x v="0"/>
    <n v="2096"/>
    <s v="W9124M-15-D-0002"/>
    <s v="W9124M15D0002"/>
    <s v="0021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INC"/>
    <n v="207140"/>
    <n v="207140"/>
    <n v="51888.78"/>
    <n v="51888.78"/>
    <n v="1.9272000000000001E-5"/>
    <n v="207140"/>
    <s v="Below"/>
    <n v="51888.777600000001"/>
    <n v="51888.777600000001"/>
    <n v="24.7561"/>
    <n v="0"/>
    <n v="0"/>
    <n v="100668.62"/>
    <n v="3.992"/>
    <s v="N/A"/>
    <s v="N"/>
    <s v="N"/>
    <s v="Y"/>
    <x v="3"/>
    <s v="Not Reportable"/>
    <x v="9"/>
    <x v="17"/>
    <x v="17"/>
    <x v="10"/>
    <s v="F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2aebdb9f-fa0f-4b59-9f72-fa83106213b1"/>
    <x v="0"/>
    <n v="2096"/>
    <s v="W9124M-15-D-0002"/>
    <s v="W9124M15D0002"/>
    <s v="0008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 INC"/>
    <n v="190881"/>
    <n v="190881"/>
    <n v="48471.56"/>
    <n v="48471.56"/>
    <n v="2.0630699999999999E-5"/>
    <n v="190881"/>
    <s v="Below"/>
    <n v="48471.559200000003"/>
    <n v="48471.559200000003"/>
    <n v="23.125699999999998"/>
    <n v="0"/>
    <n v="0"/>
    <n v="103947"/>
    <n v="3.9380000000000002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2aebdb9f-fa0f-4b59-9f72-fa83106213b1"/>
    <x v="0"/>
    <n v="2096"/>
    <s v="W9124M-15-D-0002"/>
    <s v="W9124M15D0002"/>
    <s v="0009"/>
    <s v="2015"/>
    <s v="DELIVERY ORDER"/>
    <s v="Firm Fixed Price"/>
    <s v="N"/>
    <m/>
    <s v="Full and Open Competition After Exclusion of Sources"/>
    <s v="750"/>
    <s v="N"/>
    <s v="N"/>
    <s v="N"/>
    <s v="ACA  Fort Stewart"/>
    <s v="US ARMY CONTRACTING COMMAND - FORT STEWART"/>
    <s v="W6YKAA"/>
    <s v="W6YK USALRCTR FT STEWART"/>
    <x v="5"/>
    <s v="None"/>
    <x v="0"/>
    <s v="N"/>
    <s v="RC Tech  Inc."/>
    <n v="191736"/>
    <n v="191736"/>
    <n v="51211.54"/>
    <n v="51211.54"/>
    <n v="1.9526800000000001E-5"/>
    <n v="191736"/>
    <s v="Below"/>
    <n v="51211.538500000002"/>
    <n v="51211.538500000002"/>
    <n v="24.433"/>
    <n v="0"/>
    <n v="0"/>
    <n v="104277"/>
    <n v="3.7440000000000002"/>
    <s v="N/A"/>
    <s v="N"/>
    <s v="N"/>
    <s v="Y"/>
    <x v="3"/>
    <s v="Not Reportable"/>
    <x v="9"/>
    <x v="22"/>
    <x v="22"/>
    <x v="10"/>
    <s v="Ft Stewart"/>
    <s v="CONUS"/>
    <s v="Georgia"/>
    <s v="31314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80"/>
    <s v="Subsistence and Support of Persons"/>
    <s v="13104100000"/>
    <s v="Community Logistics"/>
    <s v="2016"/>
  </r>
  <r>
    <s v="ICS"/>
    <s v="2af16cbc-6bc8-4341-9dca-1060f12088f5"/>
    <x v="0"/>
    <n v="2096"/>
    <s v="W31P4Q-12-A-0008"/>
    <s v="W31P4Q12A0008"/>
    <s v="0001"/>
    <s v="2012"/>
    <s v="BPA CALL"/>
    <s v="Time and Materials"/>
    <s v="Y"/>
    <s v="GS00F0082N"/>
    <s v="Full and Open Competition"/>
    <s v="90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74888"/>
    <n v="1025750.4556"/>
    <n v="283356.48"/>
    <n v="283356.48"/>
    <n v="3.5290999999999998E-6"/>
    <n v="1000999.1818"/>
    <s v="Below"/>
    <n v="276519.11099999998"/>
    <n v="276519.11099999998"/>
    <n v="131.9271"/>
    <n v="13872"/>
    <n v="24751.273799999999"/>
    <n v="895916"/>
    <n v="3.62"/>
    <s v="Expert or consultant services"/>
    <s v="N"/>
    <s v="N"/>
    <s v="Y"/>
    <x v="8"/>
    <s v="Reportable Services"/>
    <x v="3"/>
    <x v="100"/>
    <x v="100"/>
    <x v="3"/>
    <s v="Redstone Arsenal - Avion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af16cbc-6bc8-4341-9dca-1060f12088f5"/>
    <x v="0"/>
    <n v="2096"/>
    <s v="W31P4Q-12-A-0008"/>
    <s v="W31P4Q12A0008"/>
    <s v="0001"/>
    <s v="2012"/>
    <s v="BPA CALL"/>
    <s v="Time and Materials"/>
    <s v="Y"/>
    <s v="GS00F0082N"/>
    <s v="Full and Open Competition"/>
    <s v="90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ON SOLUTIONS  INC."/>
    <n v="574888"/>
    <n v="124025.5444"/>
    <n v="147649.46"/>
    <n v="147649.46"/>
    <n v="6.7727999999999998E-6"/>
    <n v="121032.81819999999"/>
    <s v="Below"/>
    <n v="144086.68830000001"/>
    <n v="144086.68830000001"/>
    <n v="68.743600000000001"/>
    <n v="13872"/>
    <n v="2992.7262000000001"/>
    <n v="108327"/>
    <n v="0.84"/>
    <s v="N/A"/>
    <s v="Y"/>
    <s v="Y"/>
    <s v="Y"/>
    <x v="8"/>
    <s v="Reportable Services"/>
    <x v="3"/>
    <x v="100"/>
    <x v="100"/>
    <x v="3"/>
    <s v="Redstone Arsenal - 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2af8d18d-2380-43ec-bbcf-f3480bfa6e59"/>
    <x v="0"/>
    <n v="2096"/>
    <s v="W9113M-15-F-0001"/>
    <s v="W9113M15F0001"/>
    <s v="0001"/>
    <s v="2015"/>
    <s v="Definitive Contract"/>
    <s v="Firm Fixed Price"/>
    <s v="N"/>
    <m/>
    <s v="Not Available for Competition"/>
    <s v="6"/>
    <s v="N"/>
    <m/>
    <m/>
    <s v="DCMA HUNTSVILLE"/>
    <s v="US ARMY SPACE AND MISSILE DEFENSE COMMAND"/>
    <s v="W0L603"/>
    <s v="W0L6 - MMC REDSTONE ALABAMA"/>
    <x v="5"/>
    <s v="None"/>
    <x v="0"/>
    <s v="N"/>
    <s v="HUNTSVILLE REHABILITATION FOUNDATION"/>
    <n v="18816"/>
    <n v="18816"/>
    <n v="82165.94"/>
    <n v="82165.94"/>
    <n v="1.21705E-5"/>
    <n v="8928"/>
    <s v="Below"/>
    <n v="38986.899599999997"/>
    <n v="38986.899599999997"/>
    <n v="18.6006"/>
    <n v="9888"/>
    <n v="9888"/>
    <n v="8928"/>
    <n v="0.22900000000000001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af8d18d-2380-43ec-bbcf-f3480bfa6e59"/>
    <x v="0"/>
    <n v="2096"/>
    <s v="W9113M-15-F-0001"/>
    <s v="W9113M15F0001"/>
    <s v="0002"/>
    <s v="2015"/>
    <s v="Definitive Contract"/>
    <s v="Firm Fixed Price"/>
    <s v="N"/>
    <m/>
    <s v="Not Available for Competition"/>
    <s v="6"/>
    <s v="N"/>
    <m/>
    <m/>
    <s v="DCMA HUNTSVILLE"/>
    <s v="US ARMY SPACE AND MISSILE DEFENSE COMMAND"/>
    <s v="W0L603"/>
    <s v="W0L6 - MMC REDSTONE ALABAMA"/>
    <x v="5"/>
    <s v="None"/>
    <x v="0"/>
    <s v="N"/>
    <s v="HUNTSVILLE REHABILITATION FOUNDATION"/>
    <n v="111623"/>
    <n v="111623"/>
    <n v="56834.52"/>
    <n v="56834.52"/>
    <n v="1.75949E-5"/>
    <n v="75835"/>
    <s v="Below"/>
    <n v="38612.525500000003"/>
    <n v="38612.525500000003"/>
    <n v="18.422000000000001"/>
    <n v="35788"/>
    <n v="35788"/>
    <n v="75834"/>
    <n v="1.964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2afe28ad-a2ce-4617-9a38-1dc22dea8484"/>
    <x v="0"/>
    <n v="2096"/>
    <s v="W912DY-14-F-0331"/>
    <s v="W912DY14F0331"/>
    <s v="0001"/>
    <s v="2014"/>
    <s v="DELIVERY ORDER"/>
    <s v="Firm Fixed Price"/>
    <s v="N"/>
    <m/>
    <s v="Competitive Delivery Order"/>
    <s v="2"/>
    <s v="Y"/>
    <s v="N"/>
    <s v="N"/>
    <m/>
    <s v="W2V6 USA ENG SPT CTR HUNTSVIL"/>
    <s v="W2V6AA"/>
    <s v="W2V6 USA ENG SPT CTR HUNTSVIL"/>
    <x v="6"/>
    <s v="None"/>
    <x v="0"/>
    <s v="N"/>
    <s v="NES ASSOCIATES LLC"/>
    <n v="1736138"/>
    <n v="1736138"/>
    <n v="199121.23"/>
    <n v="199121.23"/>
    <n v="5.0220999999999997E-6"/>
    <n v="1638593"/>
    <s v="Below"/>
    <n v="187933.59330000001"/>
    <n v="187933.59330000001"/>
    <n v="89.662999999999997"/>
    <n v="97545"/>
    <n v="97545"/>
    <n v="921042"/>
    <n v="8.7189999999999994"/>
    <s v="Expert or consultant services"/>
    <s v="N"/>
    <s v="N"/>
    <s v="N"/>
    <x v="5"/>
    <s v="Reportable Services"/>
    <x v="11"/>
    <x v="138"/>
    <x v="136"/>
    <x v="12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2b008b74-da33-4a66-b9e5-51cae4e2abc7"/>
    <x v="0"/>
    <n v="2096"/>
    <s v="W911YP-16-P-0017"/>
    <s v="W911YP16P0017"/>
    <s v="0001"/>
    <s v="2016"/>
    <s v="PURCHASE ORDER"/>
    <s v="Firm Fixed Price"/>
    <s v="Y"/>
    <m/>
    <s v="Competed Under SAP"/>
    <s v="108"/>
    <s v="Y"/>
    <m/>
    <m/>
    <s v="USPFO for Utah"/>
    <s v="NATIONAL GUARD BUREAU - UTAH"/>
    <s v="W7N3AA"/>
    <s v="W7N3 USPFO ACTIVITY UT ARNG"/>
    <x v="3"/>
    <s v="None"/>
    <x v="0"/>
    <s v="N"/>
    <s v="EDWIN A VINCENT CONSULTING"/>
    <n v="495064"/>
    <n v="495064"/>
    <n v="68265.86"/>
    <n v="68265.86"/>
    <n v="1.4648600000000001E-5"/>
    <n v="491680"/>
    <s v="Below"/>
    <n v="67799.227799999993"/>
    <n v="67799.227799999993"/>
    <n v="32.347000000000001"/>
    <n v="3384"/>
    <n v="3384"/>
    <n v="491680"/>
    <n v="7.2519999999999998"/>
    <s v="Expert or consultant services"/>
    <s v="N"/>
    <s v="N"/>
    <s v="Y"/>
    <x v="2"/>
    <s v="Reportable Services"/>
    <x v="3"/>
    <x v="3"/>
    <x v="3"/>
    <x v="3"/>
    <s v="Draper"/>
    <s v="CONUS"/>
    <s v="Utah"/>
    <s v="84088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7687.6365999999998"/>
    <m/>
    <m/>
    <m/>
    <n v="7687.6365999999998"/>
    <s v="Below"/>
    <m/>
    <m/>
    <m/>
    <n v="0"/>
    <n v="0"/>
    <n v="2181"/>
    <n v="1.6E-2"/>
    <s v="Expert or consultant services"/>
    <s v="N"/>
    <s v="N"/>
    <s v="N"/>
    <x v="2"/>
    <s v="Reportable Services"/>
    <x v="13"/>
    <x v="159"/>
    <x v="157"/>
    <x v="14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47585.095699999998"/>
    <m/>
    <m/>
    <m/>
    <n v="47585.095699999998"/>
    <s v="Below"/>
    <m/>
    <m/>
    <m/>
    <n v="0"/>
    <n v="0"/>
    <n v="13500"/>
    <n v="0.10299999999999999"/>
    <s v="Expert or consultant services"/>
    <s v="N"/>
    <s v="N"/>
    <s v="N"/>
    <x v="2"/>
    <s v="Reportable Services"/>
    <x v="13"/>
    <x v="159"/>
    <x v="157"/>
    <x v="14"/>
    <s v="Arlington"/>
    <s v="CONUS"/>
    <s v="Virginia"/>
    <s v="21012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166639.48019999999"/>
    <n v="372795.26"/>
    <n v="372795.26"/>
    <n v="2.6823999999999999E-6"/>
    <n v="166639.48019999999"/>
    <s v="Below"/>
    <n v="372795.25770000002"/>
    <n v="372795.25770000002"/>
    <n v="177.8603"/>
    <n v="0"/>
    <n v="0"/>
    <n v="47276"/>
    <n v="0.44700000000000001"/>
    <s v="Expert or consultant services"/>
    <s v="N"/>
    <s v="N"/>
    <s v="N"/>
    <x v="2"/>
    <s v="Reportable Services"/>
    <x v="13"/>
    <x v="159"/>
    <x v="157"/>
    <x v="14"/>
    <s v="Arnold"/>
    <s v="CONUS"/>
    <s v="Maryland"/>
    <s v="21012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468068.15"/>
    <m/>
    <m/>
    <m/>
    <n v="468068.15"/>
    <s v="Below"/>
    <m/>
    <m/>
    <m/>
    <n v="0"/>
    <n v="0"/>
    <n v="132792"/>
    <n v="0.14299999999999999"/>
    <s v="Expert or consultant services"/>
    <s v="N"/>
    <s v="N"/>
    <s v="N"/>
    <x v="2"/>
    <s v="Reportable Services"/>
    <x v="13"/>
    <x v="159"/>
    <x v="157"/>
    <x v="14"/>
    <s v="Atlanta"/>
    <s v="CONUS"/>
    <s v="Georgia"/>
    <s v="30328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11924.4725"/>
    <m/>
    <m/>
    <m/>
    <n v="11924.4725"/>
    <s v="Below"/>
    <m/>
    <m/>
    <m/>
    <n v="0"/>
    <n v="0"/>
    <n v="3383"/>
    <n v="2.9000000000000001E-2"/>
    <s v="Expert or consultant services"/>
    <s v="N"/>
    <s v="N"/>
    <s v="N"/>
    <x v="2"/>
    <s v="Reportable Services"/>
    <x v="13"/>
    <x v="159"/>
    <x v="157"/>
    <x v="14"/>
    <s v="Auburn"/>
    <s v="CONUS"/>
    <s v="Kentucky"/>
    <s v="42206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3"/>
    <s v="Y"/>
    <s v="Envistacom  LLC."/>
    <n v="182293.21429999999"/>
    <n v="150555.71789999999"/>
    <n v="226059.64"/>
    <n v="226059.64"/>
    <n v="4.4236000000000003E-6"/>
    <n v="150555.71789999999"/>
    <s v="Below"/>
    <n v="226059.63649999999"/>
    <n v="226059.63649999999"/>
    <n v="107.85290000000001"/>
    <n v="0"/>
    <n v="0"/>
    <n v="42713"/>
    <n v="0.66600000000000004"/>
    <s v="Expert or consultant services"/>
    <s v="N"/>
    <s v="N"/>
    <s v="N"/>
    <x v="2"/>
    <s v="Reportable Services"/>
    <x v="13"/>
    <x v="159"/>
    <x v="157"/>
    <x v="14"/>
    <s v="BDSC"/>
    <s v="OCONUS"/>
    <m/>
    <m/>
    <s v="Iraq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29992.709599999998"/>
    <m/>
    <m/>
    <m/>
    <n v="29992.709599999998"/>
    <s v="Below"/>
    <m/>
    <m/>
    <m/>
    <n v="0"/>
    <n v="0"/>
    <n v="8509"/>
    <n v="5.7000000000000002E-2"/>
    <s v="Expert or consultant services"/>
    <s v="N"/>
    <s v="N"/>
    <s v="N"/>
    <x v="2"/>
    <s v="Reportable Services"/>
    <x v="13"/>
    <x v="159"/>
    <x v="157"/>
    <x v="14"/>
    <s v="Hampton"/>
    <s v="CONUS"/>
    <s v="Virginia"/>
    <s v="23664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3"/>
    <s v="Y"/>
    <s v="Envistacom  LLC."/>
    <n v="182293.21429999999"/>
    <n v="1052786.7559"/>
    <n v="354951.7"/>
    <n v="354951.7"/>
    <n v="2.8173000000000001E-6"/>
    <n v="1052786.7559"/>
    <s v="Below"/>
    <n v="354951.7046"/>
    <n v="354951.7046"/>
    <n v="169.34719999999999"/>
    <n v="0"/>
    <n v="0"/>
    <n v="298678"/>
    <n v="2.9660000000000002"/>
    <s v="Expert or consultant services"/>
    <s v="N"/>
    <s v="N"/>
    <s v="N"/>
    <x v="2"/>
    <s v="Reportable Services"/>
    <x v="13"/>
    <x v="159"/>
    <x v="157"/>
    <x v="14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3"/>
    <s v="Y"/>
    <s v="Envistacom  LLC."/>
    <n v="182293.21429999999"/>
    <n v="185183.56820000001"/>
    <n v="229471.58"/>
    <n v="229471.58"/>
    <n v="4.3578E-6"/>
    <n v="185183.56820000001"/>
    <s v="Below"/>
    <n v="229471.5839"/>
    <n v="229471.5839"/>
    <n v="109.4807"/>
    <n v="0"/>
    <n v="0"/>
    <n v="52537"/>
    <n v="0.80700000000000005"/>
    <s v="Expert or consultant services"/>
    <s v="N"/>
    <s v="N"/>
    <s v="N"/>
    <x v="2"/>
    <s v="Reportable Services"/>
    <x v="13"/>
    <x v="159"/>
    <x v="157"/>
    <x v="14"/>
    <s v="Manama"/>
    <s v="OCONUS"/>
    <m/>
    <m/>
    <s v="Bahrain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2537.8717999999999"/>
    <m/>
    <m/>
    <m/>
    <n v="2537.8717999999999"/>
    <s v="Below"/>
    <m/>
    <m/>
    <m/>
    <n v="0"/>
    <n v="0"/>
    <n v="720"/>
    <n v="8.0000000000000002E-3"/>
    <s v="Expert or consultant services"/>
    <s v="N"/>
    <s v="N"/>
    <s v="N"/>
    <x v="2"/>
    <s v="Reportable Services"/>
    <x v="13"/>
    <x v="159"/>
    <x v="157"/>
    <x v="14"/>
    <s v="Nocross"/>
    <s v="CONUS"/>
    <s v="Georgia"/>
    <s v="30071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49347.506600000001"/>
    <m/>
    <m/>
    <m/>
    <n v="49347.506600000001"/>
    <s v="Below"/>
    <m/>
    <m/>
    <m/>
    <n v="0"/>
    <n v="0"/>
    <n v="14000"/>
    <n v="0.107"/>
    <s v="Expert or consultant services"/>
    <s v="N"/>
    <s v="N"/>
    <s v="N"/>
    <x v="2"/>
    <s v="Reportable Services"/>
    <x v="13"/>
    <x v="159"/>
    <x v="157"/>
    <x v="14"/>
    <s v="Springfield"/>
    <s v="CONUS"/>
    <s v="Virginia"/>
    <s v="22015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214679.27789999999"/>
    <n v="414438.76"/>
    <n v="414438.76"/>
    <n v="2.4128999999999998E-6"/>
    <n v="214679.27789999999"/>
    <s v="Below"/>
    <n v="414438.76040000003"/>
    <n v="414438.76040000003"/>
    <n v="197.72839999999999"/>
    <n v="0"/>
    <n v="0"/>
    <n v="60905"/>
    <n v="0.51800000000000002"/>
    <s v="Expert or consultant services"/>
    <s v="N"/>
    <s v="N"/>
    <s v="N"/>
    <x v="2"/>
    <s v="Reportable Services"/>
    <x v="13"/>
    <x v="159"/>
    <x v="157"/>
    <x v="14"/>
    <s v="Valparaiso"/>
    <s v="CONUS"/>
    <s v="Florida"/>
    <s v="32580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131056.4031"/>
    <n v="399562.2"/>
    <n v="399562.2"/>
    <n v="2.5027000000000002E-6"/>
    <n v="131056.4031"/>
    <s v="Below"/>
    <n v="399562.2046"/>
    <n v="399562.2046"/>
    <n v="190.63079999999999"/>
    <n v="0"/>
    <n v="0"/>
    <n v="37181"/>
    <n v="0.32800000000000001"/>
    <s v="Expert or consultant services"/>
    <s v="N"/>
    <s v="N"/>
    <s v="N"/>
    <x v="2"/>
    <s v="Reportable Services"/>
    <x v="13"/>
    <x v="159"/>
    <x v="157"/>
    <x v="14"/>
    <s v="Waverly"/>
    <s v="CONUS"/>
    <s v="Virginia"/>
    <s v="23890"/>
    <s v="United States"/>
    <s v="Prime"/>
    <s v="None"/>
    <m/>
    <m/>
    <m/>
    <m/>
    <m/>
    <m/>
    <m/>
    <m/>
    <m/>
    <m/>
    <m/>
    <m/>
    <m/>
  </r>
  <r>
    <s v="ICS"/>
    <s v="2b0fd413-8c45-4c07-a97b-a2ac92ff61f5"/>
    <x v="0"/>
    <n v="2096"/>
    <s v="W911NF-16-D-0032"/>
    <s v="W911NF16D0032"/>
    <s v="0000"/>
    <s v="2016"/>
    <s v="DELIVERY ORDER"/>
    <s v="Firm Fixed Price"/>
    <s v="Y"/>
    <m/>
    <s v="Not Competed"/>
    <s v="2"/>
    <m/>
    <m/>
    <s v="Y"/>
    <s v="DCMA ATLANTA"/>
    <s v="US ARMY CONTRACTING COMMAND - RESEARCH TRIANGLE PARK DIV"/>
    <s v="W6QK43"/>
    <s v="W6QK ACC-APG DURHAM"/>
    <x v="5"/>
    <s v="None"/>
    <x v="0"/>
    <s v="N"/>
    <s v="Envistacom  LLC."/>
    <n v="182293.21429999999"/>
    <n v="34060.353999999999"/>
    <m/>
    <m/>
    <m/>
    <n v="34060.353999999999"/>
    <s v="Below"/>
    <m/>
    <m/>
    <m/>
    <n v="0"/>
    <n v="0"/>
    <n v="9663"/>
    <n v="5.7000000000000002E-2"/>
    <s v="Expert or consultant services"/>
    <s v="N"/>
    <s v="N"/>
    <s v="N"/>
    <x v="2"/>
    <s v="Reportable Services"/>
    <x v="13"/>
    <x v="159"/>
    <x v="157"/>
    <x v="14"/>
    <s v="Winchester"/>
    <s v="CONUS"/>
    <s v="Virginia"/>
    <s v="22602"/>
    <s v="United States"/>
    <s v="Prime"/>
    <s v="None"/>
    <m/>
    <m/>
    <m/>
    <m/>
    <m/>
    <m/>
    <m/>
    <m/>
    <m/>
    <m/>
    <m/>
    <m/>
    <m/>
  </r>
  <r>
    <s v="ICS"/>
    <s v="2b239dc3-1027-4e8c-b49c-c8a77ec843d1"/>
    <x v="0"/>
    <n v="2096"/>
    <s v="W911YN-16-P-0037"/>
    <s v="W911YN16P0037"/>
    <s v="0000"/>
    <s v="2016"/>
    <s v="PURCHASE ORDER"/>
    <s v="Firm Fixed Price"/>
    <s v="Y"/>
    <m/>
    <s v="Competed Under SAP"/>
    <s v="6"/>
    <m/>
    <m/>
    <s v="Y"/>
    <s v="USPFO for Florida"/>
    <s v="NATIONAL GUARD BUREAU - FLORIDA"/>
    <s v="W8AKAA"/>
    <s v="W8AK FLARNG ELEMENT  JF HQ    "/>
    <x v="3"/>
    <s v="None"/>
    <x v="0"/>
    <s v="N"/>
    <s v="Lost Creek Holdings  LLC"/>
    <n v="46771"/>
    <n v="46771"/>
    <m/>
    <m/>
    <m/>
    <n v="11550"/>
    <s v="Below"/>
    <m/>
    <m/>
    <m/>
    <n v="35221"/>
    <n v="35221"/>
    <n v="11550"/>
    <n v="0.128"/>
    <s v="N/A"/>
    <s v="N"/>
    <s v="N"/>
    <s v="Y"/>
    <x v="6"/>
    <s v="Not Reportable"/>
    <x v="12"/>
    <x v="31"/>
    <x v="31"/>
    <x v="13"/>
    <s v="Miami"/>
    <s v="CONUS"/>
    <s v="Florida"/>
    <s v="33127"/>
    <s v="United States"/>
    <s v="Prime"/>
    <s v="None"/>
    <m/>
    <m/>
    <m/>
    <m/>
    <m/>
    <m/>
    <m/>
    <m/>
    <m/>
    <m/>
    <m/>
    <m/>
    <m/>
  </r>
  <r>
    <s v="ICS"/>
    <s v="2b248685-2937-449e-ba85-4d013f64e284"/>
    <x v="0"/>
    <n v="2096"/>
    <s v="W91YU0-15-F-0139"/>
    <s v="W91YU015F0139"/>
    <s v="0001"/>
    <s v="2015"/>
    <s v="DELIVERY ORDER"/>
    <s v="Firm Fixed Price"/>
    <s v="Y"/>
    <s v="V797D-40263"/>
    <s v="Full and Open Competition"/>
    <s v="20"/>
    <m/>
    <m/>
    <s v="Y"/>
    <s v="MEDCOM  West Reg Contr Ofc"/>
    <s v="US ARMY MEDICAL COMMAND - WESTERN REGION"/>
    <s v="W2P1AA"/>
    <s v="W2P1 USA MEDDAC FT CARSON"/>
    <x v="9"/>
    <s v="None"/>
    <x v="0"/>
    <s v="N"/>
    <s v="PROFESSIONAL PERFORMANCE DEVELOPMENT"/>
    <n v="261723"/>
    <n v="261723"/>
    <n v="439870.59"/>
    <n v="439870.59"/>
    <n v="2.2734000000000001E-6"/>
    <n v="261723"/>
    <s v="Below"/>
    <n v="439870.5882"/>
    <n v="439870.5882"/>
    <n v="209.86189999999999"/>
    <n v="0"/>
    <n v="0"/>
    <n v="183206"/>
    <n v="0.59499999999999997"/>
    <s v="N/A"/>
    <s v="N"/>
    <s v="N"/>
    <s v="Y"/>
    <x v="6"/>
    <s v="Not Reportable"/>
    <x v="12"/>
    <x v="373"/>
    <x v="369"/>
    <x v="13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2b248685-2937-449e-ba85-4d013f64e284"/>
    <x v="0"/>
    <n v="2096"/>
    <s v="W91YU0-15-F-0139"/>
    <s v="W91YU015F0139"/>
    <s v="1006"/>
    <s v="2015"/>
    <s v="DELIVERY ORDER"/>
    <s v="Firm Fixed Price"/>
    <s v="Y"/>
    <s v="V797D-40263"/>
    <s v="Full and Open Competition"/>
    <s v="20"/>
    <m/>
    <m/>
    <s v="Y"/>
    <s v="MEDCOM  West Reg Contr Ofc"/>
    <s v="US ARMY MEDICAL COMMAND - WESTERN REGION"/>
    <s v="W2P1AA"/>
    <s v="W2P1 USA MEDDAC FT CARSON"/>
    <x v="9"/>
    <s v="None"/>
    <x v="0"/>
    <s v="N"/>
    <s v="PROFESSIONAL PERFORMANCE DEVELOPMENT"/>
    <n v="19255"/>
    <n v="19255"/>
    <m/>
    <m/>
    <m/>
    <n v="19255"/>
    <s v="Below"/>
    <m/>
    <m/>
    <m/>
    <n v="0"/>
    <n v="0"/>
    <n v="13478"/>
    <n v="4.2999999999999997E-2"/>
    <s v="N/A"/>
    <s v="N"/>
    <s v="N"/>
    <s v="Y"/>
    <x v="6"/>
    <s v="Not Reportable"/>
    <x v="12"/>
    <x v="373"/>
    <x v="369"/>
    <x v="13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2b248685-2937-449e-ba85-4d013f64e284"/>
    <x v="0"/>
    <n v="2096"/>
    <s v="W91YU0-15-F-0139"/>
    <s v="W91YU015F0139"/>
    <s v="0002"/>
    <s v="2015"/>
    <s v="DELIVERY ORDER"/>
    <s v="Firm Fixed Price"/>
    <s v="Y"/>
    <s v="V797D-40263"/>
    <s v="Full and Open Competition"/>
    <s v="20"/>
    <m/>
    <m/>
    <s v="Y"/>
    <s v="MEDCOM  West Reg Contr Ofc"/>
    <s v="US ARMY MEDICAL COMMAND - WESTERN REGION"/>
    <s v="W2P1AA"/>
    <s v="W2P1 USA MEDDAC FT CARSON"/>
    <x v="9"/>
    <s v="None"/>
    <x v="0"/>
    <s v="N"/>
    <s v="PROFESSIONAL PERFORMANCE DEVELOPMENT"/>
    <n v="6651"/>
    <n v="6651"/>
    <m/>
    <m/>
    <m/>
    <n v="6651"/>
    <s v="Below"/>
    <m/>
    <m/>
    <m/>
    <n v="0"/>
    <n v="0"/>
    <n v="4656"/>
    <n v="1.9E-2"/>
    <s v="N/A"/>
    <s v="N"/>
    <s v="N"/>
    <s v="Y"/>
    <x v="6"/>
    <s v="Not Reportable"/>
    <x v="12"/>
    <x v="71"/>
    <x v="71"/>
    <x v="13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2b303570-d3a4-471b-b02a-ec91a012a252"/>
    <x v="0"/>
    <n v="2096"/>
    <s v="W912PP-16-P-0025"/>
    <s v="W912PP16P0025"/>
    <s v="0000"/>
    <s v="2016"/>
    <m/>
    <m/>
    <s v="N"/>
    <m/>
    <m/>
    <m/>
    <s v="N"/>
    <s v="N"/>
    <s v="N"/>
    <m/>
    <m/>
    <s v="W07504"/>
    <s v="W075 ENDIST ALBUQUERQUE"/>
    <x v="6"/>
    <s v="None"/>
    <x v="0"/>
    <s v="N"/>
    <s v="SUNDANCE CONSULTING"/>
    <n v="27906"/>
    <n v="27906"/>
    <m/>
    <m/>
    <m/>
    <n v="22127"/>
    <s v="Below"/>
    <m/>
    <m/>
    <m/>
    <n v="5779"/>
    <n v="5779"/>
    <n v="6091"/>
    <n v="0.08"/>
    <s v="N/A"/>
    <s v="N"/>
    <s v="N"/>
    <s v="N"/>
    <x v="3"/>
    <s v="Not Reportable"/>
    <x v="5"/>
    <x v="6"/>
    <x v="6"/>
    <x v="6"/>
    <s v="Albuquerque"/>
    <s v="CONUS"/>
    <s v="New Mexico"/>
    <s v="87113"/>
    <s v="United States"/>
    <s v="Prime"/>
    <s v="None"/>
    <m/>
    <m/>
    <m/>
    <m/>
    <m/>
    <m/>
    <m/>
    <m/>
    <m/>
    <m/>
    <m/>
    <m/>
    <m/>
  </r>
  <r>
    <s v="ICS"/>
    <s v="2b31f16c-e834-40a3-a82c-7387537f8c3b"/>
    <x v="0"/>
    <n v="2096"/>
    <s v="W911QY-16-P-0172"/>
    <s v="W911QY16P0172"/>
    <s v="0001"/>
    <s v="2016"/>
    <s v="PURCHASE ORDER"/>
    <s v="Firm Fixed Price"/>
    <s v="Y"/>
    <m/>
    <s v="Not Competed Under SAP"/>
    <s v="1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TIAX LLC"/>
    <n v="49975"/>
    <n v="49975"/>
    <m/>
    <m/>
    <m/>
    <n v="49220"/>
    <s v="Below"/>
    <m/>
    <m/>
    <m/>
    <n v="755"/>
    <n v="755"/>
    <n v="11806"/>
    <n v="8.7999999999999995E-2"/>
    <s v="N/A"/>
    <s v="N"/>
    <s v="N"/>
    <s v="N"/>
    <x v="0"/>
    <s v="Not Reportable"/>
    <x v="0"/>
    <x v="236"/>
    <x v="234"/>
    <x v="5"/>
    <s v="Lexington"/>
    <s v="CONUS"/>
    <s v="Massachusetts"/>
    <s v="02421-310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2"/>
    <s v="Army RTDE Congressional"/>
    <s v="2016"/>
  </r>
  <r>
    <s v="ICS"/>
    <s v="2b3a0b58-9229-414e-a035-667f5367dd9b"/>
    <x v="0"/>
    <n v="2096"/>
    <s v="W909MY-15-C-0023"/>
    <s v="W909MY15C0023"/>
    <s v="0000"/>
    <s v="2015"/>
    <s v="Definitive Contract"/>
    <s v="Firm Fixed Price"/>
    <s v="Y"/>
    <m/>
    <s v="Full and Open Competition After Exclusion of Sources"/>
    <s v="3"/>
    <s v="Y"/>
    <m/>
    <m/>
    <s v="DCMA MANASSAS"/>
    <s v="US ARMY CONTRACTING COMMAND - BELVOIR DIV"/>
    <s v="W4G828"/>
    <s v="W4G8 DIR NIGHT VISION"/>
    <x v="5"/>
    <s v="None"/>
    <x v="0"/>
    <s v="N"/>
    <s v="CoVar Applied Technologies"/>
    <n v="331978"/>
    <n v="331978"/>
    <n v="461721.84"/>
    <n v="461721.84"/>
    <n v="2.1658000000000001E-6"/>
    <n v="310076"/>
    <s v="Below"/>
    <n v="431260.0834"/>
    <n v="431260.0834"/>
    <n v="205.75389999999999"/>
    <n v="21902"/>
    <n v="21902"/>
    <n v="82798"/>
    <n v="0.71899999999999997"/>
    <s v="N/A"/>
    <s v="N"/>
    <s v="N"/>
    <s v="N"/>
    <x v="0"/>
    <s v="Not Reportable"/>
    <x v="0"/>
    <x v="181"/>
    <x v="179"/>
    <x v="5"/>
    <s v="Durham"/>
    <s v="CONUS"/>
    <s v="North Carolina"/>
    <s v="27701"/>
    <s v="United States"/>
    <s v="SubContractor"/>
    <s v="Minefield Detection System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M400"/>
    <m/>
    <s v="2015"/>
  </r>
  <r>
    <s v="ICS"/>
    <s v="2b3a1816-572a-4431-a1e8-b04b67ad4ad3"/>
    <x v="0"/>
    <n v="2096"/>
    <s v="FA5209-14-P-0009"/>
    <s v="FA520914P0009"/>
    <s v="0004"/>
    <s v="2014"/>
    <s v="PURCHASE ORDER"/>
    <s v="Firm Fixed Price"/>
    <s v="Y"/>
    <m/>
    <s v="Competed Under SAP"/>
    <s v="1"/>
    <s v="N"/>
    <s v="N"/>
    <s v="N"/>
    <m/>
    <s v="FA5209  374 CONS LGC"/>
    <s v="W6CY01"/>
    <s v="W6CY AKIZUKI AMMUNITION DEPOT"/>
    <x v="2"/>
    <s v="None"/>
    <x v="2"/>
    <s v="N"/>
    <s v="KYOUEI KOSAN"/>
    <n v="17533"/>
    <n v="17533"/>
    <m/>
    <m/>
    <m/>
    <n v="6009"/>
    <s v="Below"/>
    <m/>
    <m/>
    <m/>
    <n v="11524"/>
    <n v="11524"/>
    <n v="6009"/>
    <n v="0.127"/>
    <s v="N/A"/>
    <s v="N"/>
    <s v="N"/>
    <s v="Y"/>
    <x v="3"/>
    <s v="Not Reportable"/>
    <x v="9"/>
    <x v="64"/>
    <x v="64"/>
    <x v="10"/>
    <s v="KAWAKAMI"/>
    <s v="OCONUS"/>
    <m/>
    <s v="96343"/>
    <s v="Japan"/>
    <s v="SubContractor"/>
    <s v="None"/>
    <m/>
    <m/>
    <m/>
    <m/>
    <m/>
    <m/>
    <m/>
    <m/>
    <m/>
    <m/>
    <m/>
    <m/>
    <m/>
  </r>
  <r>
    <s v="ICS"/>
    <s v="2b4a5b64-5225-41eb-94bf-8194df03bd9a"/>
    <x v="0"/>
    <n v="2096"/>
    <s v="W81K00-15-C-0017"/>
    <s v="W81K0015C0017"/>
    <s v="0000"/>
    <s v="2015"/>
    <s v="Definitive Contract"/>
    <s v="Firm Fixed Price"/>
    <s v="Y"/>
    <m/>
    <s v="Not Available for Competition"/>
    <s v="1"/>
    <s v="Y"/>
    <m/>
    <m/>
    <s v="MEDCOM  Great Plains Reg Contr Ofc"/>
    <s v="US ARMY MEDICAL COMMAND - GREAT PLAINS REGION"/>
    <s v="W2DNAA"/>
    <s v="W2DN BROOKE ARMY MED CTR"/>
    <x v="9"/>
    <s v="None"/>
    <x v="0"/>
    <s v="N"/>
    <s v="Cherokee Nation Healthcare Services"/>
    <n v="118880"/>
    <n v="118880"/>
    <n v="73428.039999999994"/>
    <n v="73428.039999999994"/>
    <n v="1.3618800000000001E-5"/>
    <n v="118840"/>
    <s v="Below"/>
    <n v="73403.335399999996"/>
    <n v="73403.335399999996"/>
    <n v="35.020699999999998"/>
    <n v="40"/>
    <n v="40"/>
    <n v="73877"/>
    <n v="1.619"/>
    <s v="N/A"/>
    <s v="N"/>
    <s v="Y"/>
    <s v="Y"/>
    <x v="6"/>
    <s v="Not Reportable"/>
    <x v="12"/>
    <x v="71"/>
    <x v="71"/>
    <x v="13"/>
    <s v="San Antonio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2b56c221-20e8-4178-959e-b12e463347b3"/>
    <x v="0"/>
    <n v="2096"/>
    <s v="W9133L-10-F-0279"/>
    <s v="W9133L10F0279"/>
    <s v="0000"/>
    <s v="2012"/>
    <s v="DELIVERY ORDER"/>
    <s v="Firm Fixed Price"/>
    <s v="Y"/>
    <s v="GS10F0171N"/>
    <s v="Full and Open Competition"/>
    <s v="9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132256"/>
    <n v="1767.4101000000001"/>
    <m/>
    <m/>
    <m/>
    <n v="1767.4101000000001"/>
    <s v="Below"/>
    <m/>
    <m/>
    <m/>
    <n v="0"/>
    <n v="0"/>
    <n v="1510"/>
    <n v="1.2999999999999999E-2"/>
    <s v="N/A"/>
    <s v="N"/>
    <s v="Y"/>
    <s v="N"/>
    <x v="2"/>
    <s v="Reportable Services"/>
    <x v="3"/>
    <x v="3"/>
    <x v="3"/>
    <x v="3"/>
    <s v="Elizabethtown"/>
    <s v="CONUS"/>
    <s v="Kentucky"/>
    <s v="42701"/>
    <s v="United States"/>
    <s v="SubContractor"/>
    <s v="None"/>
    <m/>
    <m/>
    <m/>
    <m/>
    <m/>
    <m/>
    <m/>
    <m/>
    <m/>
    <m/>
    <m/>
    <m/>
    <m/>
  </r>
  <r>
    <s v="ICS"/>
    <s v="2b56c221-20e8-4178-959e-b12e463347b3"/>
    <x v="0"/>
    <n v="2096"/>
    <s v="W9133L-10-F-0279"/>
    <s v="W9133L10F0279"/>
    <s v="0000"/>
    <s v="2012"/>
    <s v="DELIVERY ORDER"/>
    <s v="Firm Fixed Price"/>
    <s v="Y"/>
    <s v="GS10F0171N"/>
    <s v="Full and Open Competition"/>
    <s v="9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132256"/>
    <n v="80.7624"/>
    <m/>
    <m/>
    <m/>
    <n v="80.7624"/>
    <s v="Below"/>
    <m/>
    <m/>
    <m/>
    <n v="0"/>
    <n v="0"/>
    <n v="69"/>
    <n v="1E-3"/>
    <s v="N/A"/>
    <s v="N"/>
    <s v="Y"/>
    <s v="N"/>
    <x v="2"/>
    <s v="Reportable Services"/>
    <x v="3"/>
    <x v="3"/>
    <x v="3"/>
    <x v="3"/>
    <s v="Colorado Springs"/>
    <s v="CONUS"/>
    <s v="Colorado"/>
    <s v="80916"/>
    <s v="United States"/>
    <s v="SubContractor"/>
    <s v="None"/>
    <m/>
    <m/>
    <m/>
    <m/>
    <m/>
    <m/>
    <m/>
    <m/>
    <m/>
    <m/>
    <m/>
    <m/>
    <m/>
  </r>
  <r>
    <s v="ICS"/>
    <s v="2b56c221-20e8-4178-959e-b12e463347b3"/>
    <x v="0"/>
    <n v="2096"/>
    <s v="W9133L-10-F-0279"/>
    <s v="W9133L10F0279"/>
    <s v="0000"/>
    <s v="2012"/>
    <s v="DELIVERY ORDER"/>
    <s v="Firm Fixed Price"/>
    <s v="Y"/>
    <s v="GS10F0171N"/>
    <s v="Full and Open Competition"/>
    <s v="9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132256"/>
    <n v="104390.73149999999"/>
    <n v="70439.09"/>
    <n v="70439.09"/>
    <n v="1.4196700000000001E-5"/>
    <n v="104390.73149999999"/>
    <s v="Below"/>
    <n v="70439.090100000001"/>
    <n v="70439.090100000001"/>
    <n v="33.606400000000001"/>
    <n v="0"/>
    <n v="0"/>
    <n v="89187"/>
    <n v="1.482"/>
    <s v="N/A"/>
    <s v="N"/>
    <s v="Y"/>
    <s v="Y"/>
    <x v="2"/>
    <s v="Reportable Services"/>
    <x v="3"/>
    <x v="3"/>
    <x v="3"/>
    <x v="3"/>
    <s v="Camp Robinson"/>
    <s v="CONUS"/>
    <s v="Arkansas"/>
    <s v="72199"/>
    <s v="United States"/>
    <s v="SubContractor"/>
    <s v="None"/>
    <m/>
    <m/>
    <m/>
    <m/>
    <m/>
    <m/>
    <m/>
    <m/>
    <m/>
    <m/>
    <m/>
    <m/>
    <m/>
  </r>
  <r>
    <s v="ICS"/>
    <s v="2b56c221-20e8-4178-959e-b12e463347b3"/>
    <x v="0"/>
    <n v="2096"/>
    <s v="W9133L-10-F-0279"/>
    <s v="W9133L10F0279"/>
    <s v="0000"/>
    <s v="2012"/>
    <s v="DELIVERY ORDER"/>
    <s v="Firm Fixed Price"/>
    <s v="Y"/>
    <s v="GS10F0171N"/>
    <s v="Full and Open Competition"/>
    <s v="9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132256"/>
    <n v="422785.09600000002"/>
    <n v="138481.85"/>
    <n v="138481.85"/>
    <n v="7.2212000000000004E-6"/>
    <n v="422785.09600000002"/>
    <s v="Below"/>
    <n v="138481.85260000001"/>
    <n v="138481.85260000001"/>
    <n v="66.069599999999994"/>
    <n v="0"/>
    <n v="0"/>
    <n v="361209.59999999998"/>
    <n v="3.0529999999999999"/>
    <s v="N/A"/>
    <s v="Y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2b6455cb-2326-4375-b71d-aee697bce466"/>
    <x v="0"/>
    <n v="2096"/>
    <s v="W15QKN-14-P-1241"/>
    <s v="W15QKN14P1241"/>
    <s v="0000"/>
    <s v="2014"/>
    <s v="PURCHASE ORDER"/>
    <s v="Firm Fixed Price"/>
    <s v="Y"/>
    <m/>
    <s v="Competed Under SAP"/>
    <s v="14"/>
    <s v="N"/>
    <s v="N"/>
    <s v="Y"/>
    <s v="Joint Munitions and Lethality LCMC"/>
    <s v="US ARMY CONTRACTING COMMAND - PICATINNY ARSENAL"/>
    <s v="W6KHMC"/>
    <s v="W6KH ANNAPOLIS USAR CENTER"/>
    <x v="10"/>
    <s v="None"/>
    <x v="0"/>
    <s v="N"/>
    <s v="HULLIHENS LAWN CARE INC"/>
    <n v="8600"/>
    <n v="8600"/>
    <m/>
    <m/>
    <m/>
    <n v="4412"/>
    <s v="Below"/>
    <m/>
    <m/>
    <m/>
    <n v="4188"/>
    <n v="4188"/>
    <n v="2520"/>
    <n v="0.06"/>
    <s v="N/A"/>
    <s v="N"/>
    <s v="N"/>
    <s v="N"/>
    <x v="3"/>
    <s v="Not Reportable"/>
    <x v="9"/>
    <x v="48"/>
    <x v="48"/>
    <x v="10"/>
    <s v="ANNAPOLIS"/>
    <s v="CONUS"/>
    <s v="Maryland"/>
    <s v="21401"/>
    <s v="United States"/>
    <s v="Prime"/>
    <s v="None"/>
    <m/>
    <m/>
    <m/>
    <m/>
    <m/>
    <m/>
    <m/>
    <m/>
    <m/>
    <m/>
    <m/>
    <m/>
    <m/>
  </r>
  <r>
    <s v="ICS"/>
    <s v="2b72d392-048a-459c-926f-eb2729851be7"/>
    <x v="0"/>
    <n v="2096"/>
    <s v="W9133L-15-D-0004"/>
    <s v="W9133L15D0004"/>
    <s v="2Z01"/>
    <s v="2016"/>
    <m/>
    <m/>
    <s v="N"/>
    <m/>
    <m/>
    <m/>
    <s v="N"/>
    <s v="N"/>
    <s v="N"/>
    <m/>
    <m/>
    <s v="W3G206"/>
    <s v="W3G2 AV DET   ALASKA"/>
    <x v="3"/>
    <s v="None"/>
    <x v="0"/>
    <s v="N"/>
    <s v="CH2M HILL INC."/>
    <n v="84472"/>
    <n v="84472"/>
    <m/>
    <m/>
    <m/>
    <n v="84472"/>
    <s v="Below"/>
    <m/>
    <m/>
    <m/>
    <n v="0"/>
    <n v="0"/>
    <n v="583.58000000000004"/>
    <n v="6.0000000000000001E-3"/>
    <s v="Expert or consultant services"/>
    <s v="N"/>
    <s v="N"/>
    <s v="N"/>
    <x v="3"/>
    <s v="Not Reportable"/>
    <x v="8"/>
    <x v="25"/>
    <x v="25"/>
    <x v="9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2b72d392-048a-459c-926f-eb2729851be7"/>
    <x v="0"/>
    <n v="2096"/>
    <s v="W9133L-15-D-0004"/>
    <s v="W9133L15D0004"/>
    <s v="2Z02"/>
    <s v="2016"/>
    <m/>
    <m/>
    <s v="N"/>
    <m/>
    <m/>
    <m/>
    <s v="N"/>
    <s v="N"/>
    <s v="N"/>
    <m/>
    <m/>
    <s v="W3G206"/>
    <s v="W3G2 AV DET   ALASKA"/>
    <x v="3"/>
    <s v="None"/>
    <x v="0"/>
    <s v="N"/>
    <s v="CH2M HILL INC."/>
    <n v="37455"/>
    <n v="37455"/>
    <m/>
    <m/>
    <m/>
    <n v="37455"/>
    <s v="Below"/>
    <m/>
    <m/>
    <m/>
    <n v="0"/>
    <n v="0"/>
    <n v="293.58"/>
    <n v="3.0000000000000001E-3"/>
    <s v="Expert or consultant services"/>
    <s v="N"/>
    <s v="N"/>
    <s v="N"/>
    <x v="3"/>
    <s v="Not Reportable"/>
    <x v="8"/>
    <x v="25"/>
    <x v="25"/>
    <x v="9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2b8cab72-e6c7-47cc-9406-8a5879785a57"/>
    <x v="0"/>
    <n v="2096"/>
    <s v="W9126G-14-C-0028"/>
    <s v="W9126G14C0028"/>
    <s v="0000"/>
    <s v="2014"/>
    <s v="Definitive Contract"/>
    <s v="Firm Fixed Price"/>
    <s v="Y"/>
    <m/>
    <s v="Not Available for Competition"/>
    <s v="5"/>
    <s v="N"/>
    <s v="N"/>
    <s v="Y"/>
    <s v="USA -USACE DISTRICT  FORT WORTH"/>
    <s v="US ARMY CORPS OF ENGINEERS - FORT WORTH DISTRICT"/>
    <s v="W07602"/>
    <s v="W076 ENDIST FT WORTH"/>
    <x v="6"/>
    <s v="None"/>
    <x v="0"/>
    <s v="N"/>
    <s v="STELL ENVIRONMENTAL ENTERPRISES INC"/>
    <n v="72746"/>
    <n v="72746"/>
    <n v="415691.43"/>
    <n v="415691.43"/>
    <n v="2.4055999999999999E-6"/>
    <n v="42904"/>
    <s v="Below"/>
    <n v="245165.71429999999"/>
    <n v="245165.71429999999"/>
    <n v="116.9684"/>
    <n v="29842"/>
    <n v="29842"/>
    <n v="11917"/>
    <n v="0.17499999999999999"/>
    <s v="Expert or consultant services"/>
    <s v="Y"/>
    <s v="N"/>
    <s v="Y"/>
    <x v="3"/>
    <s v="Not Reportable"/>
    <x v="5"/>
    <x v="6"/>
    <x v="6"/>
    <x v="6"/>
    <s v="texarkana"/>
    <s v="CONUS"/>
    <s v="Texas"/>
    <s v="75501"/>
    <s v="United States"/>
    <s v="Prime"/>
    <s v="None"/>
    <s v="2020"/>
    <s v="Operation &amp; Maintenance  Army"/>
    <s v="8"/>
    <s v="Office of the Chief of Engineers"/>
    <s v="97"/>
    <s v="Office of the Secretary of Defense"/>
    <s v="0"/>
    <m/>
    <s v="3230"/>
    <s v="Land  Buildings  Improvements &amp; Environmental"/>
    <s v="0"/>
    <s v="SUPPORT OF OTHER NATIONS"/>
    <s v="2016"/>
  </r>
  <r>
    <s v="ICS"/>
    <s v="2b8f6d2d-da4f-4754-96cf-5856ce412f6a"/>
    <x v="0"/>
    <n v="2096"/>
    <s v="W912PP-14-P-0098"/>
    <s v="W912PP14P0098"/>
    <s v="0000"/>
    <s v="2014"/>
    <s v="PURCHASE ORDER"/>
    <s v="Firm Fixed Price"/>
    <s v="Y"/>
    <m/>
    <s v="Not Competed Under SAP"/>
    <s v="5"/>
    <s v="N"/>
    <s v="N"/>
    <s v="Y"/>
    <s v="USA -USACE DISTRICT  ALBUQUERQUE"/>
    <s v="US ARMY CORPS OF ENGINEERS - ALBUQUERQUE DISTRICT"/>
    <s v="W07504"/>
    <s v="W075 ENDIST ALBUQUERQUE"/>
    <x v="6"/>
    <s v="None"/>
    <x v="0"/>
    <s v="N"/>
    <s v="HARRIS ENVIRONMENTAL GROUP"/>
    <n v="8455"/>
    <n v="8455"/>
    <m/>
    <m/>
    <m/>
    <n v="8455"/>
    <s v="Below"/>
    <m/>
    <m/>
    <m/>
    <n v="0"/>
    <n v="0"/>
    <n v="5219"/>
    <n v="0.125"/>
    <s v="N/A"/>
    <s v="N"/>
    <s v="N"/>
    <s v="N"/>
    <x v="2"/>
    <s v="Reportable Services"/>
    <x v="13"/>
    <x v="239"/>
    <x v="237"/>
    <x v="14"/>
    <s v="Ft Huachuca"/>
    <s v="CONUS"/>
    <s v="Arizona"/>
    <s v="85653"/>
    <s v="United States"/>
    <s v="Prime"/>
    <s v="None"/>
    <m/>
    <m/>
    <m/>
    <m/>
    <m/>
    <m/>
    <m/>
    <m/>
    <m/>
    <m/>
    <m/>
    <m/>
    <m/>
  </r>
  <r>
    <s v="ICS"/>
    <s v="2b931328-efc5-4e9f-870f-9bb9c8c70a96"/>
    <x v="0"/>
    <n v="2096"/>
    <s v="W15QKN-16-P-1138"/>
    <s v="W15QKN16P1138"/>
    <s v="0003"/>
    <s v="2016"/>
    <s v="PURCHASE ORDER"/>
    <s v="Firm Fixed Price"/>
    <s v="Y"/>
    <m/>
    <s v="Competed Under SAP"/>
    <s v="10"/>
    <s v="Y"/>
    <m/>
    <m/>
    <s v="Joint Munitions and Lethality LCMC"/>
    <s v="US ARMY CONTRACTING COMMAND - PICATINNY ARSENAL"/>
    <s v="W27P17"/>
    <s v="W27P ASC PICATINNY"/>
    <x v="13"/>
    <s v="None"/>
    <x v="0"/>
    <s v="N"/>
    <s v="Curb Appeal Services Inc"/>
    <n v="4246"/>
    <n v="4246"/>
    <m/>
    <m/>
    <m/>
    <n v="4245"/>
    <s v="Below"/>
    <m/>
    <m/>
    <m/>
    <n v="1"/>
    <n v="1"/>
    <n v="320"/>
    <n v="1.0999999999999999E-2"/>
    <s v="N/A"/>
    <s v="N"/>
    <s v="N"/>
    <s v="N"/>
    <x v="3"/>
    <s v="Not Reportable"/>
    <x v="9"/>
    <x v="48"/>
    <x v="48"/>
    <x v="10"/>
    <s v="Galax"/>
    <s v="CONUS"/>
    <s v="Virginia"/>
    <s v="24333"/>
    <s v="United States"/>
    <s v="Prime"/>
    <s v="None"/>
    <m/>
    <m/>
    <m/>
    <m/>
    <m/>
    <m/>
    <m/>
    <m/>
    <m/>
    <m/>
    <m/>
    <m/>
    <m/>
  </r>
  <r>
    <s v="ICS"/>
    <s v="2b97af49-9d89-4fe3-895c-50c5bd055643"/>
    <x v="0"/>
    <n v="2096"/>
    <s v="W912PX-14-C-0002"/>
    <s v="W912PX14C0002"/>
    <s v="0000"/>
    <s v="2014"/>
    <s v="DELIVERY ORDER"/>
    <s v="Firm Fixed Price"/>
    <s v="Y"/>
    <m/>
    <s v="Full and Open Competition"/>
    <s v="3"/>
    <s v="Y"/>
    <s v="N"/>
    <s v="N"/>
    <s v="Joint Interagency Task Force East Contracting Off"/>
    <s v="US ARMY CONTRACTING COMMAND - KEY WEST (410TH)"/>
    <s v="W453AA"/>
    <s v="W453 ATL CMD JNT TASK"/>
    <x v="14"/>
    <s v="None"/>
    <x v="0"/>
    <s v="N"/>
    <s v="COMPUNETIX INC"/>
    <n v="558829"/>
    <n v="1149661.4228999999"/>
    <n v="5155432.3899999997"/>
    <m/>
    <m/>
    <n v="1149661.4228999999"/>
    <s v="Below"/>
    <n v="5155432.3897000002"/>
    <m/>
    <m/>
    <n v="0"/>
    <n v="0"/>
    <n v="36426"/>
    <n v="0.223"/>
    <s v="N/A"/>
    <s v="N"/>
    <s v="N"/>
    <s v="N"/>
    <x v="2"/>
    <s v="Reportable Services"/>
    <x v="3"/>
    <x v="27"/>
    <x v="27"/>
    <x v="3"/>
    <s v="Monroeville"/>
    <s v="CONUS"/>
    <s v="Pennsylvania"/>
    <s v="15146"/>
    <s v="United States"/>
    <s v="Prime"/>
    <s v="None"/>
    <m/>
    <m/>
    <m/>
    <m/>
    <m/>
    <m/>
    <m/>
    <m/>
    <m/>
    <m/>
    <m/>
    <m/>
    <m/>
  </r>
  <r>
    <s v="ICS"/>
    <s v="2b97af49-9d89-4fe3-895c-50c5bd055643"/>
    <x v="0"/>
    <n v="2096"/>
    <s v="W912PX-14-C-0002"/>
    <s v="W912PX14C0002"/>
    <s v="0000"/>
    <s v="2014"/>
    <s v="DELIVERY ORDER"/>
    <s v="Firm Fixed Price"/>
    <s v="Y"/>
    <m/>
    <s v="Full and Open Competition"/>
    <s v="3"/>
    <s v="Y"/>
    <s v="N"/>
    <s v="N"/>
    <s v="Joint Interagency Task Force East Contracting Off"/>
    <s v="US ARMY CONTRACTING COMMAND - KEY WEST (410TH)"/>
    <s v="W453AA"/>
    <s v="W453 ATL CMD JNT TASK"/>
    <x v="14"/>
    <s v="None"/>
    <x v="0"/>
    <s v="N"/>
    <s v="COMPUNETIX INC"/>
    <n v="558829"/>
    <n v="194482.33919999999"/>
    <m/>
    <m/>
    <m/>
    <n v="194482.33919999999"/>
    <s v="Below"/>
    <m/>
    <m/>
    <m/>
    <n v="0"/>
    <n v="0"/>
    <n v="6162"/>
    <n v="3.7999999999999999E-2"/>
    <s v="N/A"/>
    <s v="N"/>
    <s v="N"/>
    <s v="N"/>
    <x v="2"/>
    <s v="Reportable Services"/>
    <x v="2"/>
    <x v="19"/>
    <x v="19"/>
    <x v="2"/>
    <s v="Monroeville"/>
    <s v="CONUS"/>
    <s v="Pennsylvania"/>
    <s v="1516"/>
    <s v="United States"/>
    <s v="Prime"/>
    <s v="None"/>
    <m/>
    <m/>
    <m/>
    <m/>
    <m/>
    <m/>
    <m/>
    <m/>
    <m/>
    <m/>
    <m/>
    <m/>
    <m/>
  </r>
  <r>
    <s v="ICS"/>
    <s v="2b97af49-9d89-4fe3-895c-50c5bd055643"/>
    <x v="0"/>
    <n v="2096"/>
    <s v="W912PX-14-C-0002"/>
    <s v="W912PX14C0002"/>
    <s v="0000"/>
    <s v="2014"/>
    <s v="DELIVERY ORDER"/>
    <s v="Firm Fixed Price"/>
    <s v="Y"/>
    <m/>
    <s v="Full and Open Competition"/>
    <s v="3"/>
    <s v="Y"/>
    <s v="N"/>
    <s v="N"/>
    <s v="Joint Interagency Task Force East Contracting Off"/>
    <s v="US ARMY CONTRACTING COMMAND - KEY WEST (410TH)"/>
    <s v="W453AA"/>
    <s v="W453 ATL CMD JNT TASK"/>
    <x v="14"/>
    <s v="None"/>
    <x v="0"/>
    <s v="N"/>
    <s v="COMPUNETIX INC"/>
    <n v="558829"/>
    <n v="332343.23790000001"/>
    <m/>
    <m/>
    <m/>
    <n v="332343.23790000001"/>
    <s v="Below"/>
    <m/>
    <m/>
    <m/>
    <n v="0"/>
    <n v="0"/>
    <n v="10530"/>
    <n v="6.4000000000000001E-2"/>
    <s v="N/A"/>
    <s v="Y"/>
    <s v="N"/>
    <s v="N"/>
    <x v="5"/>
    <s v="Reportable Services"/>
    <x v="14"/>
    <x v="40"/>
    <x v="40"/>
    <x v="15"/>
    <s v="Key Wes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2b9b7517-8eb9-4626-9f70-dd61394ef73e"/>
    <x v="0"/>
    <n v="2096"/>
    <s v="W56HZV-14-C-0159"/>
    <s v="W56HZV14C0159"/>
    <s v="0000"/>
    <s v="2014"/>
    <s v="Definitive Contract"/>
    <s v="Firm Fixed Price"/>
    <s v="N"/>
    <m/>
    <s v="Full and Open Competition After Exclusion of Sources"/>
    <s v="144"/>
    <s v="N"/>
    <s v="N"/>
    <s v="N"/>
    <m/>
    <s v="W4GG HQ US ARMY TACOM"/>
    <s v="W4GHAA"/>
    <s v="W4GH TANK-AUTOMOTIVE RDEC"/>
    <x v="5"/>
    <s v="None"/>
    <x v="0"/>
    <s v="N"/>
    <s v="BALCONES TECHNOLOGIES LLC"/>
    <n v="49555"/>
    <n v="49555"/>
    <n v="279971.75"/>
    <n v="279971.75"/>
    <n v="3.5717999999999998E-6"/>
    <n v="49555"/>
    <s v="Below"/>
    <n v="279971.75140000001"/>
    <n v="279971.75140000001"/>
    <n v="133.57429999999999"/>
    <n v="0"/>
    <n v="0"/>
    <n v="33083"/>
    <n v="0.17699999999999999"/>
    <s v="N/A"/>
    <s v="N"/>
    <s v="N"/>
    <s v="N"/>
    <x v="0"/>
    <s v="Not Reportable"/>
    <x v="0"/>
    <x v="63"/>
    <x v="63"/>
    <x v="5"/>
    <s v="Ausitn"/>
    <s v="CONUS"/>
    <s v="Texas"/>
    <s v="78758"/>
    <s v="United States"/>
    <s v="Prime"/>
    <s v="None"/>
    <m/>
    <m/>
    <m/>
    <m/>
    <m/>
    <m/>
    <m/>
    <m/>
    <m/>
    <m/>
    <m/>
    <m/>
    <m/>
  </r>
  <r>
    <s v="ICS"/>
    <s v="2ba3d72b-60a0-4ab4-8ab6-7f59012e270b"/>
    <x v="0"/>
    <n v="2096"/>
    <s v="W912QR-09-D-0056"/>
    <s v="W912QR09D0056"/>
    <s v="0032"/>
    <s v="2014"/>
    <s v="DELIVERY ORDER"/>
    <s v="Firm Fixed Price"/>
    <s v="N"/>
    <m/>
    <s v="Full and Open Competition"/>
    <s v="70"/>
    <s v="N"/>
    <s v="N"/>
    <s v="N"/>
    <s v="CORPS OF ENGINEERS  LOUISVILLE DIST"/>
    <s v="US ARMY CORPS OF ENGINEERS - LOUISVILLE DISTRICT"/>
    <s v="W07202"/>
    <s v="W072 ENDIST LOUISVILLE"/>
    <x v="6"/>
    <s v="None"/>
    <x v="0"/>
    <s v="N"/>
    <s v="MICHAEL BAKER JR. INC."/>
    <n v="8092"/>
    <n v="8092"/>
    <m/>
    <m/>
    <m/>
    <n v="7533"/>
    <s v="Below"/>
    <m/>
    <m/>
    <m/>
    <n v="559"/>
    <n v="559"/>
    <n v="2065"/>
    <n v="1.9E-2"/>
    <s v="Expert or consultant services"/>
    <s v="N"/>
    <s v="N"/>
    <s v="N"/>
    <x v="3"/>
    <s v="Not Reportable"/>
    <x v="8"/>
    <x v="25"/>
    <x v="25"/>
    <x v="9"/>
    <s v="Bowie Reserve Center"/>
    <s v="CONUS"/>
    <s v="Maryland"/>
    <s v="20675"/>
    <s v="United States"/>
    <s v="Prime"/>
    <s v="None"/>
    <m/>
    <m/>
    <m/>
    <m/>
    <m/>
    <m/>
    <m/>
    <m/>
    <m/>
    <m/>
    <m/>
    <m/>
    <m/>
  </r>
  <r>
    <s v="ICS"/>
    <s v="2ba3d72b-60a0-4ab4-8ab6-7f59012e270b"/>
    <x v="0"/>
    <n v="2096"/>
    <s v="W912QR-09-D-0056"/>
    <s v="W912QR09D0056"/>
    <s v="0037"/>
    <s v="2014"/>
    <s v="DELIVERY ORDER"/>
    <s v="Firm Fixed Price"/>
    <s v="N"/>
    <m/>
    <s v="Full and Open Competition"/>
    <s v="70"/>
    <s v="N"/>
    <s v="N"/>
    <s v="N"/>
    <s v="CORPS OF ENGINEERS  LOUISVILLE DIST"/>
    <s v="US ARMY CORPS OF ENGINEERS - LOUISVILLE DISTRICT"/>
    <s v="W07202"/>
    <s v="W072 ENDIST LOUISVILLE"/>
    <x v="6"/>
    <s v="None"/>
    <x v="0"/>
    <s v="N"/>
    <s v="MICHAEL BAKER JR. INC."/>
    <n v="66769"/>
    <n v="66769"/>
    <n v="397434.52"/>
    <n v="397434.52"/>
    <n v="2.5160999999999999E-6"/>
    <n v="65714"/>
    <s v="Below"/>
    <n v="391154.76189999998"/>
    <n v="391154.76189999998"/>
    <n v="186.61959999999999"/>
    <n v="1055"/>
    <n v="1055"/>
    <n v="18519"/>
    <n v="0.16800000000000001"/>
    <s v="Expert or consultant services"/>
    <s v="N"/>
    <s v="N"/>
    <s v="N"/>
    <x v="3"/>
    <s v="Not Reportable"/>
    <x v="8"/>
    <x v="25"/>
    <x v="25"/>
    <x v="9"/>
    <s v="Ashley Reserve Center"/>
    <s v="CONUS"/>
    <s v="Pennsylvania"/>
    <s v="18706"/>
    <s v="United States"/>
    <s v="Prime"/>
    <s v="None"/>
    <m/>
    <m/>
    <m/>
    <m/>
    <m/>
    <m/>
    <m/>
    <m/>
    <m/>
    <m/>
    <m/>
    <m/>
    <m/>
  </r>
  <r>
    <s v="ICS"/>
    <s v="2ba79cc7-f2e6-40d2-8f33-b5cd3275fcc6"/>
    <x v="0"/>
    <n v="2096"/>
    <s v="FA5209-13-P-0051"/>
    <s v="FA520913P0051"/>
    <s v="0004"/>
    <s v="2013"/>
    <s v="PURCHASE ORDER"/>
    <s v="Firm Fixed Price"/>
    <s v="Y"/>
    <m/>
    <s v="Competed Under SAP"/>
    <s v="9"/>
    <s v="N"/>
    <s v="N"/>
    <s v="N"/>
    <m/>
    <s v="FA5209  374 CONS LGC"/>
    <s v="W6CYAA"/>
    <s v="W6CY USAG JAPAN"/>
    <x v="2"/>
    <s v="None"/>
    <x v="2"/>
    <s v="N"/>
    <s v="M.C. STAFF"/>
    <n v="12776"/>
    <n v="12776"/>
    <n v="58337.9"/>
    <n v="58337.9"/>
    <n v="1.7141499999999998E-5"/>
    <n v="10901"/>
    <s v="Below"/>
    <n v="49776.255700000002"/>
    <n v="49776.255700000002"/>
    <n v="23.748200000000001"/>
    <n v="1875"/>
    <n v="1875"/>
    <n v="10901"/>
    <n v="0.219"/>
    <s v="N/A"/>
    <s v="N"/>
    <s v="N"/>
    <s v="Y"/>
    <x v="3"/>
    <s v="Not Reportable"/>
    <x v="4"/>
    <x v="171"/>
    <x v="169"/>
    <x v="4"/>
    <s v="Zama"/>
    <s v="OCONUS"/>
    <m/>
    <s v="96343"/>
    <s v="Japan"/>
    <s v="SubContractor"/>
    <s v="None"/>
    <m/>
    <m/>
    <m/>
    <m/>
    <m/>
    <m/>
    <m/>
    <m/>
    <m/>
    <m/>
    <m/>
    <m/>
    <m/>
  </r>
  <r>
    <s v="ICS"/>
    <s v="2babb482-6d22-40c9-84bd-7d2d33593c09"/>
    <x v="0"/>
    <n v="2096"/>
    <s v="W912HP-11-D-0002"/>
    <s v="W912HP11D0002"/>
    <s v="0012"/>
    <s v="2013"/>
    <s v="DELIVERY ORDER"/>
    <s v="Firm Fixed Price"/>
    <s v="N"/>
    <m/>
    <s v="Full and Open Competition"/>
    <s v="3"/>
    <s v="N"/>
    <s v="N"/>
    <s v="N"/>
    <s v="XU W074 ENDIST CHARLESTON"/>
    <s v="W074 ENDIST CHARLESTON"/>
    <s v="W07401"/>
    <s v="W074 ENDIST CHARLESTON"/>
    <x v="6"/>
    <s v="None"/>
    <x v="0"/>
    <s v="N"/>
    <s v="PB AMERICAS INC."/>
    <n v="177304"/>
    <n v="177304"/>
    <n v="337721.9"/>
    <n v="337721.9"/>
    <n v="2.9610000000000001E-6"/>
    <n v="176143"/>
    <s v="Below"/>
    <n v="335510.47619999998"/>
    <n v="335510.47619999998"/>
    <n v="160.0718"/>
    <n v="1161"/>
    <n v="1161"/>
    <n v="79152"/>
    <n v="0.52500000000000002"/>
    <s v="Expert or consultant services"/>
    <s v="N"/>
    <s v="N"/>
    <s v="N"/>
    <x v="3"/>
    <s v="Not Reportable"/>
    <x v="8"/>
    <x v="25"/>
    <x v="25"/>
    <x v="9"/>
    <s v="Texarkana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2bb616b2-d067-469a-86d0-9fe3713c1e11"/>
    <x v="0"/>
    <n v="2096"/>
    <s v="W911NF-13-C-0087"/>
    <s v="W911NF13C0087"/>
    <s v="0000"/>
    <s v="2014"/>
    <m/>
    <s v="Cost Plus Fixed Fee"/>
    <s v="Y"/>
    <m/>
    <s v="Full and Open Competition After Exclusion of Sources"/>
    <s v="55"/>
    <s v="Y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AL SOLUTIONS  INCORPORATED"/>
    <n v="727989.25"/>
    <n v="1526602.7767"/>
    <n v="429062.05"/>
    <n v="429062.05"/>
    <n v="2.3307E-6"/>
    <n v="464250.84889999998"/>
    <s v="Below"/>
    <n v="130480.84570000001"/>
    <n v="130480.84570000001"/>
    <n v="62.252299999999998"/>
    <n v="506602.5"/>
    <n v="1062351.9277999999"/>
    <n v="219217"/>
    <n v="3.5579999999999998"/>
    <s v="Expert or consultant services"/>
    <s v="Y"/>
    <s v="N"/>
    <s v="Y"/>
    <x v="2"/>
    <s v="Reportable Services"/>
    <x v="3"/>
    <x v="27"/>
    <x v="27"/>
    <x v="3"/>
    <s v="Woodbridge (BRTRC)"/>
    <s v="CONUS"/>
    <s v="Virginia"/>
    <s v="22191"/>
    <s v="United States"/>
    <s v="SubContractor"/>
    <s v="None"/>
    <m/>
    <m/>
    <m/>
    <m/>
    <m/>
    <m/>
    <m/>
    <m/>
    <m/>
    <m/>
    <m/>
    <m/>
    <m/>
  </r>
  <r>
    <s v="ICS"/>
    <s v="2bb616b2-d067-469a-86d0-9fe3713c1e11"/>
    <x v="0"/>
    <n v="2096"/>
    <s v="W911NF-13-C-0087"/>
    <s v="W911NF13C0087"/>
    <s v="0000"/>
    <s v="2014"/>
    <m/>
    <s v="Cost Plus Fixed Fee"/>
    <s v="Y"/>
    <m/>
    <s v="Full and Open Competition After Exclusion of Sources"/>
    <s v="55"/>
    <s v="Y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AL SOLUTIONS  INCORPORATED"/>
    <n v="727989.25"/>
    <n v="482869.07459999999"/>
    <n v="676287.22"/>
    <m/>
    <m/>
    <n v="146843.9473"/>
    <s v="Below"/>
    <n v="205663.7917"/>
    <n v="205663.7917"/>
    <n v="98.122"/>
    <n v="506602.5"/>
    <n v="336025.12729999999"/>
    <n v="69339"/>
    <n v="0.71399999999999997"/>
    <s v="Expert or consultant services"/>
    <s v="Y"/>
    <s v="N"/>
    <s v="Y"/>
    <x v="2"/>
    <s v="Reportable Services"/>
    <x v="3"/>
    <x v="27"/>
    <x v="27"/>
    <x v="3"/>
    <s v="Fredrick (BRTRC)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2bb616b2-d067-469a-86d0-9fe3713c1e11"/>
    <x v="0"/>
    <n v="2096"/>
    <s v="W911NF-13-C-0087"/>
    <s v="W911NF13C0087"/>
    <s v="0000"/>
    <s v="2014"/>
    <m/>
    <s v="Cost Plus Fixed Fee"/>
    <s v="Y"/>
    <m/>
    <s v="Full and Open Competition After Exclusion of Sources"/>
    <s v="55"/>
    <s v="Y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AL SOLUTIONS  INCORPORATED"/>
    <n v="727989.25"/>
    <n v="475765.90820000001"/>
    <n v="652628.13"/>
    <m/>
    <m/>
    <n v="144683.8235"/>
    <s v="Below"/>
    <n v="198468.89369999999"/>
    <n v="198468.89369999999"/>
    <n v="94.689400000000006"/>
    <n v="506602.5"/>
    <n v="331082.08470000001"/>
    <n v="68319"/>
    <n v="0.72899999999999998"/>
    <s v="Expert or consultant services"/>
    <s v="Y"/>
    <s v="N"/>
    <s v="Y"/>
    <x v="2"/>
    <s v="Reportable Services"/>
    <x v="3"/>
    <x v="27"/>
    <x v="27"/>
    <x v="3"/>
    <s v="Warren (BRTRC)"/>
    <s v="CONUS"/>
    <s v="Michigan"/>
    <s v="48092"/>
    <s v="United States"/>
    <s v="SubContractor"/>
    <s v="None"/>
    <m/>
    <m/>
    <m/>
    <m/>
    <m/>
    <m/>
    <m/>
    <m/>
    <m/>
    <m/>
    <m/>
    <m/>
    <m/>
  </r>
  <r>
    <s v="ICS"/>
    <s v="2bb616b2-d067-469a-86d0-9fe3713c1e11"/>
    <x v="0"/>
    <n v="2096"/>
    <s v="W911NF-13-C-0087"/>
    <s v="W911NF13C0087"/>
    <s v="0000"/>
    <s v="2014"/>
    <m/>
    <s v="Cost Plus Fixed Fee"/>
    <s v="Y"/>
    <m/>
    <s v="Full and Open Competition After Exclusion of Sources"/>
    <s v="55"/>
    <s v="Y"/>
    <s v="N"/>
    <s v="N"/>
    <s v="USA RMAC  Research Triangle Park Contracting Div"/>
    <s v="US ARMY CONTRACTING COMMAND - RESEARCH TRIANGLE PARK DIV"/>
    <s v="W262AA"/>
    <s v="W262 ARMY RESEARCH LABORATORY"/>
    <x v="5"/>
    <s v="None"/>
    <x v="0"/>
    <s v="N"/>
    <s v="UNIVERSAL SOLUTIONS  INCORPORATED"/>
    <n v="727989.25"/>
    <n v="426719.24050000001"/>
    <n v="578210.35"/>
    <m/>
    <m/>
    <n v="129768.3803"/>
    <s v="Below"/>
    <n v="175837.9137"/>
    <n v="175837.9137"/>
    <n v="83.892099999999999"/>
    <n v="506602.5"/>
    <n v="296950.8602"/>
    <n v="61276"/>
    <n v="0.73799999999999999"/>
    <s v="Expert or consultant services"/>
    <s v="Y"/>
    <s v="N"/>
    <s v="Y"/>
    <x v="2"/>
    <s v="Reportable Services"/>
    <x v="3"/>
    <x v="27"/>
    <x v="27"/>
    <x v="3"/>
    <s v="Picatinny Arsenal (BRTRC)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2bba3804-3452-4077-a3aa-ef482d8d4704"/>
    <x v="0"/>
    <n v="2096"/>
    <s v="W9124G-14-F-F601"/>
    <s v="W9124G14FF601"/>
    <s v="0000"/>
    <s v="2014"/>
    <s v="DELIVERY ORDER"/>
    <s v="Firm Fixed Price"/>
    <s v="Y"/>
    <s v="GS35F587AA"/>
    <s v="Full and Open Competition"/>
    <s v="3"/>
    <s v="Y"/>
    <s v="N"/>
    <s v="N"/>
    <s v="ACA  Fort Rucker"/>
    <s v="US ARMY CONTRACTING COMMAND - FORT RUCKER"/>
    <s v="W0JWAA"/>
    <s v="W0JW USA FOR AVN INSTRUC COMM"/>
    <x v="4"/>
    <s v="None"/>
    <x v="0"/>
    <s v="N"/>
    <s v="ANGELO GROUP INC. THE"/>
    <n v="366147"/>
    <n v="366147"/>
    <n v="107500.59"/>
    <n v="107500.59"/>
    <n v="9.3023000000000007E-6"/>
    <n v="365647"/>
    <s v="Below"/>
    <n v="107353.7874"/>
    <n v="107353.7874"/>
    <n v="51.218400000000003"/>
    <n v="500"/>
    <n v="500"/>
    <n v="222390"/>
    <n v="3.4060000000000001"/>
    <s v="N/A"/>
    <s v="N"/>
    <s v="Y"/>
    <s v="Y"/>
    <x v="2"/>
    <s v="Reportable Services"/>
    <x v="2"/>
    <x v="58"/>
    <x v="58"/>
    <x v="2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2bc4bdc3-0803-4ae5-9a60-249720d1b932"/>
    <x v="0"/>
    <n v="2096"/>
    <s v="W91RUS-14-C-0011"/>
    <s v="W91RUS14C0011"/>
    <s v="0000"/>
    <s v="2014"/>
    <s v="Definitive Contract"/>
    <s v="Cost Plus Fixed Fee"/>
    <s v="N"/>
    <m/>
    <s v="Full and Open Competition After Exclusion of Sources"/>
    <s v="2"/>
    <s v="N"/>
    <s v="N"/>
    <s v="N"/>
    <s v="ACA  ITEC4-West"/>
    <s v="W6QK ACC-APG CONT CT SW SECTOR"/>
    <s v="W04YAA"/>
    <s v="W04Y USA ELECTRONIC PROVING GR"/>
    <x v="18"/>
    <s v="None"/>
    <x v="0"/>
    <s v="N"/>
    <s v="PHYSICAL OPTICS CORPORATION"/>
    <n v="329987"/>
    <n v="329987"/>
    <n v="433053.81"/>
    <n v="433053.81"/>
    <n v="2.3091999999999998E-6"/>
    <n v="329487"/>
    <s v="Below"/>
    <n v="432397.63780000003"/>
    <n v="432397.63780000003"/>
    <n v="206.29660000000001"/>
    <n v="500"/>
    <n v="500"/>
    <n v="93619"/>
    <n v="0.76200000000000001"/>
    <s v="N/A"/>
    <s v="N"/>
    <s v="N"/>
    <s v="N"/>
    <x v="0"/>
    <s v="Not Reportable"/>
    <x v="0"/>
    <x v="49"/>
    <x v="49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10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MAGNUM OPUS TECHNOLOGIES INC"/>
    <n v="13552"/>
    <n v="13552"/>
    <n v="74054.64"/>
    <n v="74054.64"/>
    <n v="1.35035E-5"/>
    <n v="13552"/>
    <s v="Below"/>
    <n v="74054.644799999995"/>
    <n v="74054.644799999995"/>
    <n v="35.331400000000002"/>
    <n v="0"/>
    <n v="0"/>
    <n v="8788"/>
    <n v="0.183"/>
    <s v="Clinical patient care in a DoD Medical Treatment facility"/>
    <s v="Y"/>
    <s v="Y"/>
    <s v="Y"/>
    <x v="6"/>
    <s v="Not Reportable"/>
    <x v="12"/>
    <x v="71"/>
    <x v="7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11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MAGNUM OPUS TECHNOLOGIES INC"/>
    <n v="682019"/>
    <n v="682019"/>
    <n v="289850.83"/>
    <n v="289850.83"/>
    <n v="3.4500999999999998E-6"/>
    <n v="682019"/>
    <s v="Below"/>
    <n v="289850.82870000001"/>
    <n v="289850.82870000001"/>
    <n v="138.2876"/>
    <n v="0"/>
    <n v="0"/>
    <n v="524136"/>
    <n v="2.3530000000000002"/>
    <s v="Clinical patient care in a DoD Medical Treatment facility"/>
    <s v="Y"/>
    <s v="Y"/>
    <s v="Y"/>
    <x v="6"/>
    <s v="Not Reportable"/>
    <x v="12"/>
    <x v="71"/>
    <x v="7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15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MAGNUM OPUS TECHNOLOGIES INC"/>
    <n v="165895"/>
    <n v="165895"/>
    <n v="206080.75"/>
    <n v="206080.75"/>
    <n v="4.8524999999999997E-6"/>
    <n v="165895"/>
    <s v="Below"/>
    <n v="206080.74530000001"/>
    <n v="206080.74530000001"/>
    <n v="98.320999999999998"/>
    <n v="0"/>
    <n v="0"/>
    <n v="145360"/>
    <n v="0.80500000000000005"/>
    <s v="Clinical patient care in a DoD Medical Treatment facility"/>
    <s v="Y"/>
    <s v="Y"/>
    <s v="Y"/>
    <x v="6"/>
    <s v="Not Reportable"/>
    <x v="12"/>
    <x v="71"/>
    <x v="71"/>
    <x v="13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17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MAGNUM OPUS TECHNOLOGIES INC"/>
    <n v="1398842"/>
    <n v="1398842"/>
    <n v="145364.44"/>
    <n v="145364.44"/>
    <n v="6.8793000000000004E-6"/>
    <n v="1398842"/>
    <s v="Below"/>
    <n v="145364.4394"/>
    <n v="145364.4394"/>
    <n v="69.353300000000004"/>
    <n v="0"/>
    <n v="0"/>
    <n v="920335"/>
    <n v="9.6229999999999993"/>
    <s v="Clinical patient care in a DoD Medical Treatment facility"/>
    <s v="Y"/>
    <s v="Y"/>
    <s v="Y"/>
    <x v="6"/>
    <s v="Not Reportable"/>
    <x v="12"/>
    <x v="71"/>
    <x v="7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18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MAGNUM OPUS TECHNOLOGIES INC"/>
    <n v="918958"/>
    <n v="918958"/>
    <n v="170619.75"/>
    <n v="170619.75"/>
    <n v="5.8610000000000003E-6"/>
    <n v="918958"/>
    <s v="Below"/>
    <n v="170619.7549"/>
    <n v="170619.7549"/>
    <n v="81.402600000000007"/>
    <n v="0"/>
    <n v="0"/>
    <n v="200905"/>
    <n v="5.3860000000000001"/>
    <s v="Clinical patient care in a DoD Medical Treatment facility"/>
    <s v="Y"/>
    <s v="Y"/>
    <s v="Y"/>
    <x v="6"/>
    <s v="Not Reportable"/>
    <x v="12"/>
    <x v="71"/>
    <x v="7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19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MAGNUM OPUS TECHNOLOGIES INC"/>
    <n v="185064"/>
    <n v="185064"/>
    <n v="105030.65"/>
    <n v="105030.65"/>
    <n v="9.5210000000000008E-6"/>
    <n v="185064"/>
    <s v="Below"/>
    <n v="105030.647"/>
    <n v="105030.647"/>
    <n v="50.11"/>
    <n v="0"/>
    <n v="0"/>
    <n v="144808"/>
    <n v="1.762"/>
    <s v="Clinical patient care in a DoD Medical Treatment facility"/>
    <s v="Y"/>
    <s v="Y"/>
    <s v="Y"/>
    <x v="6"/>
    <s v="Not Reportable"/>
    <x v="12"/>
    <x v="71"/>
    <x v="7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02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6F1AA"/>
    <s v="W6F1 USA MEDDAC FT BELVOIR"/>
    <x v="9"/>
    <s v="None"/>
    <x v="0"/>
    <s v="N"/>
    <s v="MAGNUM OPUS TECHNOLOGIES INC"/>
    <n v="697893"/>
    <n v="697893"/>
    <n v="179268.69"/>
    <n v="179268.69"/>
    <n v="5.5782000000000002E-6"/>
    <n v="697893"/>
    <s v="Below"/>
    <n v="179268.6874"/>
    <n v="179268.6874"/>
    <n v="85.528999999999996"/>
    <n v="0"/>
    <n v="0"/>
    <n v="509442"/>
    <n v="3.8929999999999998"/>
    <s v="Clinical patient care in a DoD Medical Treatment facility"/>
    <s v="Y"/>
    <s v="Y"/>
    <s v="Y"/>
    <x v="6"/>
    <s v="Not Reportable"/>
    <x v="12"/>
    <x v="71"/>
    <x v="71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21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6F1AA"/>
    <s v="W6F1 USA MEDDAC FT BELVOIR"/>
    <x v="9"/>
    <s v="None"/>
    <x v="0"/>
    <s v="N"/>
    <s v="MAGNUM OPUS TECHNOLOGIES INC"/>
    <n v="293518"/>
    <n v="293518"/>
    <n v="344100.82"/>
    <n v="344100.82"/>
    <n v="2.9061E-6"/>
    <n v="293518"/>
    <s v="Below"/>
    <n v="344100.82059999998"/>
    <n v="344100.82059999998"/>
    <n v="164.17019999999999"/>
    <n v="0"/>
    <n v="0"/>
    <n v="251607"/>
    <n v="0.85299999999999998"/>
    <s v="Clinical patient care in a DoD Medical Treatment facility"/>
    <s v="Y"/>
    <s v="Y"/>
    <s v="Y"/>
    <x v="6"/>
    <s v="Not Reportable"/>
    <x v="12"/>
    <x v="71"/>
    <x v="71"/>
    <x v="13"/>
    <s v="Fort Belvoir"/>
    <s v="CONUS"/>
    <s v="Virginia"/>
    <s v="20307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22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MAGNUM OPUS TECHNOLOGIES INC"/>
    <n v="122189"/>
    <n v="122189"/>
    <n v="69228.899999999994"/>
    <n v="69228.899999999994"/>
    <n v="1.4444799999999999E-5"/>
    <n v="122189"/>
    <s v="Below"/>
    <n v="69228.895199999999"/>
    <n v="69228.895199999999"/>
    <n v="33.0291"/>
    <n v="0"/>
    <n v="0"/>
    <n v="93804"/>
    <n v="1.7649999999999999"/>
    <s v="Clinical patient care in a DoD Medical Treatment facility"/>
    <s v="Y"/>
    <s v="Y"/>
    <s v="Y"/>
    <x v="6"/>
    <s v="Not Reportable"/>
    <x v="12"/>
    <x v="71"/>
    <x v="71"/>
    <x v="13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0003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6F1AA"/>
    <s v="W6F1 USA MEDDAC FT BELVOIR"/>
    <x v="9"/>
    <s v="None"/>
    <x v="0"/>
    <s v="N"/>
    <s v="MAGNUM OPUS TECHNOLOGIES INC"/>
    <n v="185513"/>
    <n v="185513"/>
    <n v="368813.12"/>
    <n v="368813.12"/>
    <n v="2.7114E-6"/>
    <n v="185513"/>
    <s v="Below"/>
    <n v="368813.1213"/>
    <n v="368813.1213"/>
    <n v="175.9605"/>
    <n v="0"/>
    <n v="0"/>
    <n v="162772"/>
    <n v="0.503"/>
    <s v="Clinical patient care in a DoD Medical Treatment facility"/>
    <s v="Y"/>
    <s v="Y"/>
    <s v="Y"/>
    <x v="6"/>
    <s v="Not Reportable"/>
    <x v="12"/>
    <x v="71"/>
    <x v="71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M001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MAGNUM OPUS TECHNOLOGIES INC"/>
    <n v="276217"/>
    <n v="276217"/>
    <n v="147709.63"/>
    <n v="147709.63"/>
    <n v="6.7700000000000004E-6"/>
    <n v="276217"/>
    <s v="Below"/>
    <n v="147709.6257"/>
    <n v="147709.6257"/>
    <n v="70.472099999999998"/>
    <n v="0"/>
    <n v="0"/>
    <n v="200905"/>
    <n v="1.87"/>
    <s v="Clinical patient care in a DoD Medical Treatment facility"/>
    <s v="Y"/>
    <s v="Y"/>
    <s v="Y"/>
    <x v="6"/>
    <s v="Not Reportable"/>
    <x v="12"/>
    <x v="71"/>
    <x v="71"/>
    <x v="13"/>
    <s v="Washington"/>
    <s v="CONUS"/>
    <s v="District of Columbia"/>
    <s v="20014"/>
    <s v="United States"/>
    <s v="Prime"/>
    <s v="None"/>
    <m/>
    <m/>
    <m/>
    <m/>
    <m/>
    <m/>
    <m/>
    <m/>
    <m/>
    <m/>
    <m/>
    <m/>
    <m/>
  </r>
  <r>
    <s v="ICS"/>
    <s v="2bc81640-73c5-4026-8285-665d75ef9a40"/>
    <x v="0"/>
    <n v="2096"/>
    <s v="W91YTZ-12-D-0013"/>
    <s v="W91YTZ12D0013"/>
    <s v="M002"/>
    <s v="2012"/>
    <s v="DELIVERY ORDER"/>
    <s v="Firm Fixed Price"/>
    <s v="Y"/>
    <m/>
    <s v="Full and Open Competition After Exclusion of Sources"/>
    <s v="124"/>
    <s v="Y"/>
    <s v="Y"/>
    <s v="N"/>
    <s v="MEDCOM  N Atl Reg Contr Ofc"/>
    <s v="US ARMY MEDICAL COMMAND - NORTH ATLANTIC REGION"/>
    <s v="W40M01"/>
    <s v="W40M NATL REGION CONTRACT OFC"/>
    <x v="9"/>
    <s v="None"/>
    <x v="0"/>
    <s v="N"/>
    <s v="MAGNUM OPUS TECHNOLOGIES INC"/>
    <n v="527495"/>
    <n v="527495"/>
    <n v="62961.919999999998"/>
    <n v="62961.919999999998"/>
    <n v="1.5882599999999999E-5"/>
    <n v="527495"/>
    <s v="Below"/>
    <n v="62961.924099999997"/>
    <n v="62961.924099999997"/>
    <n v="30.039100000000001"/>
    <n v="0"/>
    <n v="0"/>
    <n v="305532"/>
    <n v="8.3780000000000001"/>
    <s v="Clinical patient care in a DoD Medical Treatment facility"/>
    <s v="Y"/>
    <s v="Y"/>
    <s v="Y"/>
    <x v="6"/>
    <s v="Not Reportable"/>
    <x v="12"/>
    <x v="71"/>
    <x v="71"/>
    <x v="13"/>
    <s v="Bethesda"/>
    <s v="CONUS"/>
    <s v="Maryland"/>
    <s v="20307"/>
    <s v="United States"/>
    <s v="Prime"/>
    <s v="None"/>
    <m/>
    <m/>
    <m/>
    <m/>
    <m/>
    <m/>
    <m/>
    <m/>
    <m/>
    <m/>
    <m/>
    <m/>
    <m/>
  </r>
  <r>
    <s v="ICS"/>
    <s v="2bd68b5a-320d-4118-a526-a8b33d7d813f"/>
    <x v="0"/>
    <n v="2096"/>
    <s v="W9124J-15-C-0044"/>
    <s v="W9124J15C0044"/>
    <s v="R499"/>
    <s v="2015"/>
    <s v="Definitive Contract"/>
    <s v="Firm Fixed Price"/>
    <s v="N"/>
    <m/>
    <s v="Not Competed Under SAP"/>
    <s v="1"/>
    <s v="Y"/>
    <m/>
    <m/>
    <s v="ACA  Southern Region Contracting Center - West"/>
    <s v="US ARMY CONTRACTING COMMAND - FORT SAM HOUSTON (CENTER)"/>
    <s v="W3VYAA"/>
    <s v="W3VY USA MEDCOM"/>
    <x v="9"/>
    <s v="PARTIAL"/>
    <x v="0"/>
    <s v="N"/>
    <m/>
    <n v="273489"/>
    <n v="273489"/>
    <n v="188613.1"/>
    <n v="188613.1"/>
    <n v="5.3019E-6"/>
    <n v="273489"/>
    <s v="Below"/>
    <n v="188613.10339999999"/>
    <n v="188613.10339999999"/>
    <n v="89.987200000000001"/>
    <n v="0"/>
    <n v="0"/>
    <n v="273489"/>
    <n v="1.45"/>
    <s v="N/A"/>
    <s v="Y"/>
    <s v="N"/>
    <s v="Y"/>
    <x v="2"/>
    <s v="Reportable Services"/>
    <x v="3"/>
    <x v="3"/>
    <x v="3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bd7d5ae-acef-485d-87af-ba1eaeb446ba"/>
    <x v="0"/>
    <n v="2096"/>
    <s v="W91QEX-15-P-0069"/>
    <s v="W91QEX15P0069"/>
    <s v="0000"/>
    <s v="2015"/>
    <s v="PURCHASE ORDER"/>
    <s v="Firm Fixed Price"/>
    <s v="Y"/>
    <m/>
    <s v="Not Competed Under SAP"/>
    <s v="4"/>
    <s v="Y"/>
    <m/>
    <m/>
    <s v="ACA  Miami Division"/>
    <s v="US ARMY CONTRACTING COMMAND - MIAMI (410TH)"/>
    <s v="WJMW89"/>
    <s v="0000 HQ HHC    SOUTHCOM EO    "/>
    <x v="29"/>
    <s v="None"/>
    <x v="0"/>
    <s v="N"/>
    <s v="ADVANCED TECHNOLOGY LOGISTICS"/>
    <n v="130574"/>
    <n v="130574"/>
    <n v="58344.06"/>
    <n v="58344.06"/>
    <n v="1.7139700000000001E-5"/>
    <n v="130410"/>
    <s v="Below"/>
    <n v="58270.777499999997"/>
    <n v="58270.777499999997"/>
    <n v="27.800899999999999"/>
    <n v="164"/>
    <n v="164"/>
    <n v="100843"/>
    <n v="2.238"/>
    <s v="N/A"/>
    <s v="Y"/>
    <s v="Y"/>
    <s v="Y"/>
    <x v="6"/>
    <s v="Not Reportable"/>
    <x v="12"/>
    <x v="31"/>
    <x v="31"/>
    <x v="13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2c134c9e-4c17-4bd7-ace9-905c7ae878df"/>
    <x v="0"/>
    <n v="2096"/>
    <s v="W31P4Q-08-A-0020"/>
    <s v="W31P4Q08A0020"/>
    <s v="0003"/>
    <s v="2009"/>
    <s v="DELIVERY ORDER"/>
    <s v="Firm Fixed Price"/>
    <s v="N"/>
    <m/>
    <s v="Full and Open Competition"/>
    <s v="258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LEASON RESEARCH ASSOCIATES"/>
    <n v="108475"/>
    <n v="108475"/>
    <m/>
    <m/>
    <m/>
    <n v="105211"/>
    <s v="Below"/>
    <m/>
    <m/>
    <m/>
    <n v="3264"/>
    <n v="3264"/>
    <n v="5224"/>
    <n v="8.8999999999999996E-2"/>
    <s v="N/A"/>
    <s v="N"/>
    <s v="Y"/>
    <s v="Y"/>
    <x v="2"/>
    <s v="Reportable Services"/>
    <x v="3"/>
    <x v="27"/>
    <x v="27"/>
    <x v="3"/>
    <s v="Huntsville - GRA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2c188204-a9f3-4527-8893-2a590c69c0f9"/>
    <x v="0"/>
    <n v="2096"/>
    <s v="W58RGZ-10-D-0085"/>
    <s v="W58RGZ10D0085"/>
    <s v="EF31"/>
    <s v="2012"/>
    <s v="DELIVERY ORDER"/>
    <s v="Firm Fixed Price"/>
    <s v="N"/>
    <m/>
    <s v="Not Competed"/>
    <s v="7"/>
    <s v="N"/>
    <s v="N"/>
    <s v="N"/>
    <s v="W6QK ACC-RSA"/>
    <s v="US ARMY CONTRACTING COMMAND - REDSTONE ARSENAL (AVIATION)"/>
    <s v="W6DQAA"/>
    <s v="W6DQ 01 PEO AVN"/>
    <x v="13"/>
    <s v="PARTIAL"/>
    <x v="0"/>
    <s v="N"/>
    <s v="GENERAL ELECTRIC COMPANY DBA GE DIV GE - AVIATION"/>
    <n v="150011"/>
    <n v="150011"/>
    <n v="377861.46"/>
    <n v="377861.46"/>
    <n v="2.6465E-6"/>
    <n v="150011"/>
    <s v="Below"/>
    <n v="377861.46100000001"/>
    <n v="377861.46100000001"/>
    <n v="180.2774"/>
    <n v="0"/>
    <n v="0"/>
    <n v="150011"/>
    <n v="0.39700000000000002"/>
    <s v="Expert or consultant services"/>
    <s v="N"/>
    <s v="N"/>
    <s v="Y"/>
    <x v="1"/>
    <s v="Reportable Services"/>
    <x v="16"/>
    <x v="361"/>
    <x v="357"/>
    <x v="17"/>
    <s v="Oklahoma City"/>
    <s v="CONUS"/>
    <s v="Oklahoma"/>
    <s v="73145"/>
    <s v="United States"/>
    <s v="Prime"/>
    <s v="Airplane  Utility Cargo"/>
    <m/>
    <m/>
    <m/>
    <m/>
    <m/>
    <m/>
    <m/>
    <m/>
    <m/>
    <m/>
    <m/>
    <m/>
    <m/>
  </r>
  <r>
    <s v="ICS"/>
    <s v="2c1e51f6-1b68-4838-8820-7cde012d7085"/>
    <x v="0"/>
    <n v="2096"/>
    <s v="W31P4Q-14-D-0002"/>
    <s v="W31P4Q14D0002"/>
    <s v="0002"/>
    <s v="2014"/>
    <s v="Order under Indefinite Delivery Contract"/>
    <s v="Cost Plus Fixed Fee"/>
    <s v="Y"/>
    <m/>
    <s v="Competitive Delivery Order"/>
    <s v="3"/>
    <s v="N"/>
    <s v="N"/>
    <s v="Y"/>
    <s v="ACA  Redstone Arsenal"/>
    <s v="ACA  Redstone Arsenal"/>
    <s v="W1HTAA"/>
    <s v="W1HT REDSTONE TECH TEST CTR"/>
    <x v="18"/>
    <s v="None"/>
    <x v="0"/>
    <s v="N"/>
    <s v="FIVE STONES RESEARCH CORPORATION"/>
    <n v="994768.25"/>
    <n v="707869.70799999998"/>
    <n v="791800.57"/>
    <m/>
    <m/>
    <n v="499378.0625"/>
    <s v="Above"/>
    <n v="558588.43680000002"/>
    <m/>
    <m/>
    <n v="292993"/>
    <n v="208491.64550000001"/>
    <n v="177880"/>
    <n v="0.89400000000000002"/>
    <s v="N/A"/>
    <s v="Y"/>
    <s v="Y"/>
    <s v="Y"/>
    <x v="2"/>
    <s v="Reportable Services"/>
    <x v="0"/>
    <x v="292"/>
    <x v="288"/>
    <x v="5"/>
    <s v="Redstone Arsenal-APT"/>
    <s v="CONUS"/>
    <s v="Alabama"/>
    <s v="3589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2c1e51f6-1b68-4838-8820-7cde012d7085"/>
    <x v="0"/>
    <n v="2096"/>
    <s v="W31P4Q-14-D-0002"/>
    <s v="W31P4Q14D0002"/>
    <s v="0002"/>
    <s v="2014"/>
    <s v="Order under Indefinite Delivery Contract"/>
    <s v="Cost Plus Fixed Fee"/>
    <s v="Y"/>
    <m/>
    <s v="Competitive Delivery Order"/>
    <s v="3"/>
    <s v="N"/>
    <s v="N"/>
    <s v="Y"/>
    <s v="ACA  Redstone Arsenal"/>
    <s v="ACA  Redstone Arsenal"/>
    <s v="W1HTAA"/>
    <s v="W1HT REDSTONE TECH TEST CTR"/>
    <x v="18"/>
    <s v="None"/>
    <x v="0"/>
    <s v="N"/>
    <s v="FIVE STONES RESEARCH CORPORATION"/>
    <n v="994768.25"/>
    <n v="370242.7585"/>
    <n v="434047.78"/>
    <n v="434047.78"/>
    <n v="2.3039000000000001E-6"/>
    <n v="261193.7046"/>
    <s v="Above"/>
    <n v="306205.98430000001"/>
    <n v="306205.98430000001"/>
    <n v="146.09059999999999"/>
    <n v="292993"/>
    <n v="109049.0539"/>
    <n v="93038"/>
    <n v="0.85299999999999998"/>
    <s v="N/A"/>
    <s v="Y"/>
    <s v="Y"/>
    <s v="Y"/>
    <x v="2"/>
    <s v="Reportable Services"/>
    <x v="0"/>
    <x v="292"/>
    <x v="288"/>
    <x v="5"/>
    <s v="Redstone Arsenal-Quantech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2c1e51f6-1b68-4838-8820-7cde012d7085"/>
    <x v="0"/>
    <n v="2096"/>
    <s v="W31P4Q-14-D-0002"/>
    <s v="W31P4Q14D0002"/>
    <s v="0002"/>
    <s v="2014"/>
    <s v="Order under Indefinite Delivery Contract"/>
    <s v="Cost Plus Fixed Fee"/>
    <s v="Y"/>
    <m/>
    <s v="Competitive Delivery Order"/>
    <s v="3"/>
    <s v="N"/>
    <s v="N"/>
    <s v="Y"/>
    <s v="ACA  Redstone Arsenal"/>
    <s v="ACA  Redstone Arsenal"/>
    <s v="W1HTAA"/>
    <s v="W1HT REDSTONE TECH TEST CTR"/>
    <x v="18"/>
    <s v="None"/>
    <x v="0"/>
    <s v="N"/>
    <s v="FIVE STONES RESEARCH CORPORATION"/>
    <n v="994768.25"/>
    <n v="262402.85960000003"/>
    <n v="256252.79"/>
    <n v="256252.79"/>
    <n v="3.9024000000000001E-6"/>
    <n v="185116.31469999999"/>
    <s v="Above"/>
    <n v="180777.65109999999"/>
    <n v="180777.65109999999"/>
    <n v="86.248900000000006"/>
    <n v="292993"/>
    <n v="77286.544899999994"/>
    <n v="65939"/>
    <n v="1.024"/>
    <s v="N/A"/>
    <s v="Y"/>
    <s v="Y"/>
    <s v="Y"/>
    <x v="2"/>
    <s v="Reportable Services"/>
    <x v="0"/>
    <x v="292"/>
    <x v="288"/>
    <x v="5"/>
    <s v="Redstone Arsenal-GRA"/>
    <s v="CONUS"/>
    <s v="Alabama"/>
    <s v="3589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2c1e51f6-1b68-4838-8820-7cde012d7085"/>
    <x v="0"/>
    <n v="2096"/>
    <s v="W31P4Q-14-D-0002"/>
    <s v="W31P4Q14D0002"/>
    <s v="0002"/>
    <s v="2014"/>
    <s v="Order under Indefinite Delivery Contract"/>
    <s v="Cost Plus Fixed Fee"/>
    <s v="Y"/>
    <m/>
    <s v="Competitive Delivery Order"/>
    <s v="3"/>
    <s v="N"/>
    <s v="N"/>
    <s v="Y"/>
    <s v="ACA  Redstone Arsenal"/>
    <s v="ACA  Redstone Arsenal"/>
    <s v="W1HTAA"/>
    <s v="W1HT REDSTONE TECH TEST CTR"/>
    <x v="18"/>
    <s v="None"/>
    <x v="0"/>
    <s v="N"/>
    <s v="FIVE STONES RESEARCH CORPORATION"/>
    <n v="994768.25"/>
    <n v="2638557.6738999998"/>
    <n v="492911.95"/>
    <n v="492911.95"/>
    <n v="2.0288E-6"/>
    <n v="1861412.9183"/>
    <s v="Above"/>
    <n v="347732.658"/>
    <n v="347732.658"/>
    <n v="165.90299999999999"/>
    <n v="292993"/>
    <n v="777144.75560000003"/>
    <n v="663041"/>
    <n v="5.3529999999999998"/>
    <s v="N/A"/>
    <s v="Y"/>
    <s v="Y"/>
    <s v="Y"/>
    <x v="2"/>
    <s v="Reportable Services"/>
    <x v="0"/>
    <x v="292"/>
    <x v="288"/>
    <x v="5"/>
    <s v="Redstone Arsenal-SLI"/>
    <s v="CONUS"/>
    <s v="Alabama"/>
    <s v="35898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2c1e51f6-1b68-4838-8820-7cde012d7085"/>
    <x v="0"/>
    <n v="2096"/>
    <s v="W31P4Q-14-D-0002"/>
    <s v="W31P4Q14D0002"/>
    <s v="0003"/>
    <s v="2014"/>
    <s v="Order under Indefinite Delivery Contract"/>
    <s v="Cost Plus Fixed Fee"/>
    <s v="Y"/>
    <m/>
    <s v="Competitive Delivery Order"/>
    <s v="3"/>
    <s v="N"/>
    <s v="N"/>
    <s v="Y"/>
    <s v="ACA  Redstone Arsenal"/>
    <s v="ACA  Redstone Arsenal"/>
    <s v="W1HTAA"/>
    <s v="W1HT REDSTONE TECH TEST CTR"/>
    <x v="18"/>
    <s v="None"/>
    <x v="0"/>
    <s v="N"/>
    <s v="FIVE STONES RESEARCH CORPORATION"/>
    <n v="816232.75"/>
    <n v="170572.55780000001"/>
    <n v="329290.65000000002"/>
    <n v="329290.65000000002"/>
    <n v="3.0367999999999999E-6"/>
    <n v="158126.40150000001"/>
    <s v="Above"/>
    <n v="305263.32339999999"/>
    <n v="305263.32339999999"/>
    <n v="145.64089999999999"/>
    <n v="59558"/>
    <n v="12446.156300000001"/>
    <n v="66350"/>
    <n v="0.51800000000000002"/>
    <s v="N/A"/>
    <s v="Y"/>
    <s v="Y"/>
    <s v="Y"/>
    <x v="2"/>
    <s v="Reportable Services"/>
    <x v="0"/>
    <x v="292"/>
    <x v="288"/>
    <x v="5"/>
    <s v="Redstone Arsenal-GRA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2c1e51f6-1b68-4838-8820-7cde012d7085"/>
    <x v="0"/>
    <n v="2096"/>
    <s v="W31P4Q-14-D-0002"/>
    <s v="W31P4Q14D0002"/>
    <s v="0003"/>
    <s v="2014"/>
    <s v="Order under Indefinite Delivery Contract"/>
    <s v="Cost Plus Fixed Fee"/>
    <s v="Y"/>
    <m/>
    <s v="Competitive Delivery Order"/>
    <s v="3"/>
    <s v="N"/>
    <s v="N"/>
    <s v="Y"/>
    <s v="ACA  Redstone Arsenal"/>
    <s v="ACA  Redstone Arsenal"/>
    <s v="W1HTAA"/>
    <s v="W1HT REDSTONE TECH TEST CTR"/>
    <x v="18"/>
    <s v="None"/>
    <x v="0"/>
    <s v="N"/>
    <s v="FIVE STONES RESEARCH CORPORATION"/>
    <n v="816232.75"/>
    <n v="828722.98019999999"/>
    <n v="261591.85"/>
    <n v="261591.85"/>
    <n v="3.8226999999999998E-6"/>
    <n v="768253.60640000005"/>
    <s v="Above"/>
    <n v="242504.29490000001"/>
    <n v="242504.29490000001"/>
    <n v="115.6986"/>
    <n v="59558"/>
    <n v="60469.373800000001"/>
    <n v="322360"/>
    <n v="3.1680000000000001"/>
    <s v="N/A"/>
    <s v="Y"/>
    <s v="Y"/>
    <s v="Y"/>
    <x v="2"/>
    <s v="Reportable Services"/>
    <x v="0"/>
    <x v="292"/>
    <x v="288"/>
    <x v="5"/>
    <s v="Redstone Arsenal-Quantech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2bda1fc8-668f-4cba-b86b-c9fe056bc118"/>
    <x v="0"/>
    <n v="2096"/>
    <s v="W91CRB-16-D-0002"/>
    <s v="W91CRB16D0002"/>
    <s v="0002"/>
    <s v="2016"/>
    <s v="DELIVERY ORDER"/>
    <s v="Cost Plus Fixed Fee"/>
    <s v="Y"/>
    <m/>
    <s v="Full and Open Competition After Exclusion of Sources"/>
    <s v="8"/>
    <s v="Y"/>
    <m/>
    <m/>
    <s v="USA RMAC  APG Contracting Div.  Aberdeen Branch"/>
    <s v="US ARMY CONTRACTING COMMAND - ABERDEEN DIV D"/>
    <s v="W6ZJ04"/>
    <s v="W6ZJ USA REF PBO-1 LOG BELVOIR"/>
    <x v="1"/>
    <s v="None"/>
    <x v="0"/>
    <s v="N"/>
    <s v="RAVENS GROUP INC THE"/>
    <n v="1886842"/>
    <n v="417140.74290000001"/>
    <n v="94439.83"/>
    <n v="94439.83"/>
    <n v="1.0588799999999999E-5"/>
    <n v="406968.24459999998"/>
    <s v="Above"/>
    <n v="92136.799799999993"/>
    <n v="92136.799799999993"/>
    <n v="43.958399999999997"/>
    <n v="46013"/>
    <n v="10172.498299999999"/>
    <n v="290041"/>
    <n v="4.4169999999999998"/>
    <s v="Expert or consultant services"/>
    <s v="N"/>
    <s v="Y"/>
    <s v="Y"/>
    <x v="2"/>
    <s v="Reportable Services"/>
    <x v="3"/>
    <x v="187"/>
    <x v="185"/>
    <x v="3"/>
    <s v="Fort Belvoir"/>
    <s v="CONUS"/>
    <s v="Virginia"/>
    <s v="22060"/>
    <s v="United States"/>
    <s v="SubContractor"/>
    <s v="None"/>
    <s v="2220"/>
    <s v="Operation &amp; Maintenance  Pseudo"/>
    <s v="57"/>
    <s v="HQ US ARMY Training + Doctrine Cmd"/>
    <s v="21"/>
    <s v="Department of the Army"/>
    <s v="VREO"/>
    <m/>
    <s v="251G"/>
    <s v="IT - Engr Tech Svcs--Other than FFRDC"/>
    <s v="12101800000"/>
    <s v="Combat Development Activities"/>
    <s v="2016"/>
  </r>
  <r>
    <s v="ICS"/>
    <s v="2bda1fc8-668f-4cba-b86b-c9fe056bc118"/>
    <x v="0"/>
    <n v="2096"/>
    <s v="W91CRB-16-D-0002"/>
    <s v="W91CRB16D0002"/>
    <s v="0002"/>
    <s v="2016"/>
    <s v="DELIVERY ORDER"/>
    <s v="Cost Plus Fixed Fee"/>
    <s v="Y"/>
    <m/>
    <s v="Full and Open Competition After Exclusion of Sources"/>
    <s v="8"/>
    <s v="Y"/>
    <m/>
    <m/>
    <s v="USA RMAC  APG Contracting Div.  Aberdeen Branch"/>
    <s v="US ARMY CONTRACTING COMMAND - ABERDEEN DIV D"/>
    <s v="W6ZJ04"/>
    <s v="W6ZJ USA REF PBO-1 LOG BELVOIR"/>
    <x v="1"/>
    <s v="None"/>
    <x v="0"/>
    <s v="N"/>
    <s v="RAVENS GROUP INC THE"/>
    <n v="1886842"/>
    <n v="3356543.2571"/>
    <n v="121985.15"/>
    <n v="121985.15"/>
    <n v="8.1976999999999995E-6"/>
    <n v="3274689.7554000001"/>
    <s v="Above"/>
    <n v="119010.3851"/>
    <n v="119010.3851"/>
    <n v="56.779800000000002"/>
    <n v="46013"/>
    <n v="81853.501699999993"/>
    <n v="2333829"/>
    <n v="27.515999999999998"/>
    <s v="N/A"/>
    <s v="Y"/>
    <s v="Y"/>
    <s v="Y"/>
    <x v="2"/>
    <s v="Reportable Services"/>
    <x v="3"/>
    <x v="187"/>
    <x v="185"/>
    <x v="3"/>
    <s v="Fort Belvoir"/>
    <s v="CONUS"/>
    <s v="Virginia"/>
    <s v="22060"/>
    <s v="United States"/>
    <s v="Prime"/>
    <s v="None"/>
    <s v="2220"/>
    <s v="Operation &amp; Maintenance  Pseudo"/>
    <s v="57"/>
    <s v="HQ US ARMY Training + Doctrine Cmd"/>
    <s v="21"/>
    <s v="Department of the Army"/>
    <s v="VREO"/>
    <m/>
    <s v="251G"/>
    <s v="IT - Engr Tech Svcs--Other than FFRDC"/>
    <s v="12101800000"/>
    <s v="Combat Development Activities"/>
    <s v="2016"/>
  </r>
  <r>
    <s v="ICS"/>
    <s v="2cf9a948-293c-43ca-b19a-212393e8ee55"/>
    <x v="0"/>
    <n v="2096"/>
    <s v="W912DQ-13-D-3005"/>
    <s v="W912DQ13D3005"/>
    <s v="0002"/>
    <s v="2013"/>
    <s v="DELIVERY ORDER"/>
    <s v="Firm Fixed Price"/>
    <s v="Y"/>
    <m/>
    <s v="Full and Open Competition After Exclusion of Sources"/>
    <s v="6"/>
    <s v="N"/>
    <s v="N"/>
    <s v="Y"/>
    <s v="USA -USACE DISTRICT  KANSAS CITY"/>
    <s v="US ARMY CORPS OF ENGINEERS - KANSAS CITY DISTRICT"/>
    <s v="W07105"/>
    <s v="W071 ENDIST KANSAS CITY"/>
    <x v="6"/>
    <s v="None"/>
    <x v="0"/>
    <s v="N"/>
    <s v="GEO CONSULTANTS L.L.C."/>
    <n v="152315"/>
    <n v="53764.784399999997"/>
    <m/>
    <m/>
    <m/>
    <n v="21994.973300000001"/>
    <s v="Below"/>
    <m/>
    <m/>
    <m/>
    <n v="90003.5"/>
    <n v="31769.811099999999"/>
    <n v="15936"/>
    <n v="0.156"/>
    <s v="N/A"/>
    <s v="N"/>
    <s v="N"/>
    <s v="N"/>
    <x v="3"/>
    <s v="Not Reportable"/>
    <x v="8"/>
    <x v="25"/>
    <x v="25"/>
    <x v="9"/>
    <s v="Fort Leonard Wood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2c188204-a9f3-4527-8893-2a590c69c0f9"/>
    <x v="0"/>
    <n v="2096"/>
    <s v="W58RGZ-10-D-0085"/>
    <s v="W58RGZ10D0085"/>
    <s v="1001"/>
    <s v="2012"/>
    <s v="DELIVERY ORDER"/>
    <s v="Firm Fixed Price"/>
    <s v="N"/>
    <m/>
    <s v="Not Competed"/>
    <s v="7"/>
    <s v="N"/>
    <s v="N"/>
    <s v="N"/>
    <s v="W6QK ACC-RSA"/>
    <s v="US ARMY CONTRACTING COMMAND - REDSTONE ARSENAL (AVIATION)"/>
    <s v="W6DQAA"/>
    <s v="W6DQ 01 PEO AVN"/>
    <x v="13"/>
    <s v="PARTIAL"/>
    <x v="0"/>
    <s v="N"/>
    <s v="GENERAL ELECTRIC COMPANY DBA GE DIV GE - AVIATION"/>
    <n v="58346"/>
    <n v="75016.428599999999"/>
    <n v="392756.17"/>
    <n v="392756.17"/>
    <n v="2.5461000000000001E-6"/>
    <n v="75016.428599999999"/>
    <s v="Below"/>
    <n v="392756.17070000002"/>
    <n v="392756.17070000002"/>
    <n v="187.3837"/>
    <n v="0"/>
    <n v="0"/>
    <n v="75016"/>
    <n v="0.191"/>
    <s v="Expert or consultant services"/>
    <s v="N"/>
    <s v="N"/>
    <s v="Y"/>
    <x v="1"/>
    <s v="Reportable Services"/>
    <x v="16"/>
    <x v="361"/>
    <x v="357"/>
    <x v="17"/>
    <s v="Fort Hood"/>
    <s v="CONUS"/>
    <s v="Texas"/>
    <s v="76544"/>
    <s v="United States"/>
    <s v="Prime"/>
    <s v="Apache  AH-64D unique"/>
    <m/>
    <m/>
    <m/>
    <m/>
    <m/>
    <m/>
    <m/>
    <m/>
    <m/>
    <m/>
    <m/>
    <m/>
    <m/>
  </r>
  <r>
    <s v="ICS"/>
    <s v="2c188204-a9f3-4527-8893-2a590c69c0f9"/>
    <x v="0"/>
    <n v="2096"/>
    <s v="W58RGZ-10-D-0085"/>
    <s v="W58RGZ10D0085"/>
    <s v="1001"/>
    <s v="2012"/>
    <s v="DELIVERY ORDER"/>
    <s v="Firm Fixed Price"/>
    <s v="N"/>
    <m/>
    <s v="Not Competed"/>
    <s v="7"/>
    <s v="N"/>
    <s v="N"/>
    <s v="N"/>
    <s v="W6QK ACC-RSA"/>
    <s v="US ARMY CONTRACTING COMMAND - REDSTONE ARSENAL (AVIATION)"/>
    <s v="W6DQAA"/>
    <s v="W6DQ 01 PEO AVN"/>
    <x v="13"/>
    <s v="PARTIAL"/>
    <x v="0"/>
    <s v="N"/>
    <s v="GENERAL ELECTRIC COMPANY DBA GE DIV GE - AVIATION"/>
    <n v="58346"/>
    <n v="75016.428599999999"/>
    <n v="371368.46"/>
    <n v="371368.46"/>
    <n v="2.6927000000000001E-6"/>
    <n v="75016.428599999999"/>
    <s v="Below"/>
    <n v="371368.4584"/>
    <n v="371368.4584"/>
    <n v="177.17959999999999"/>
    <n v="0"/>
    <n v="0"/>
    <n v="75016"/>
    <n v="0.20200000000000001"/>
    <s v="Expert or consultant services"/>
    <s v="N"/>
    <s v="N"/>
    <s v="Y"/>
    <x v="1"/>
    <s v="Reportable Services"/>
    <x v="16"/>
    <x v="361"/>
    <x v="357"/>
    <x v="17"/>
    <s v="Fort Bragg"/>
    <s v="CONUS"/>
    <s v="North Carolina"/>
    <s v="28307"/>
    <s v="United States"/>
    <s v="Prime"/>
    <s v="Apache  AH-64D unique"/>
    <m/>
    <m/>
    <m/>
    <m/>
    <m/>
    <m/>
    <m/>
    <m/>
    <m/>
    <m/>
    <m/>
    <m/>
    <m/>
  </r>
  <r>
    <s v="ICS"/>
    <s v="2c188204-a9f3-4527-8893-2a590c69c0f9"/>
    <x v="0"/>
    <n v="2096"/>
    <s v="W58RGZ-10-D-0085"/>
    <s v="W58RGZ10D0085"/>
    <s v="1001"/>
    <s v="2012"/>
    <s v="DELIVERY ORDER"/>
    <s v="Firm Fixed Price"/>
    <s v="N"/>
    <m/>
    <s v="Not Competed"/>
    <s v="7"/>
    <s v="N"/>
    <s v="N"/>
    <s v="N"/>
    <s v="W6QK ACC-RSA"/>
    <s v="US ARMY CONTRACTING COMMAND - REDSTONE ARSENAL (AVIATION)"/>
    <s v="W6DQAA"/>
    <s v="W6DQ 01 PEO AVN"/>
    <x v="13"/>
    <s v="PARTIAL"/>
    <x v="0"/>
    <s v="N"/>
    <s v="GENERAL ELECTRIC COMPANY DBA GE DIV GE - AVIATION"/>
    <n v="58346"/>
    <n v="25005.142899999999"/>
    <m/>
    <m/>
    <m/>
    <n v="25005.142899999999"/>
    <s v="Below"/>
    <m/>
    <m/>
    <m/>
    <n v="0"/>
    <n v="0"/>
    <n v="25005"/>
    <n v="6.0999999999999999E-2"/>
    <s v="Expert or consultant services"/>
    <s v="N"/>
    <s v="N"/>
    <s v="Y"/>
    <x v="1"/>
    <s v="Reportable Services"/>
    <x v="16"/>
    <x v="361"/>
    <x v="357"/>
    <x v="17"/>
    <s v="Fort Campbell"/>
    <s v="CONUS"/>
    <s v="Kentucky"/>
    <s v="42223"/>
    <s v="United States"/>
    <s v="Prime"/>
    <s v="Apache  AH-64D unique"/>
    <m/>
    <m/>
    <m/>
    <m/>
    <m/>
    <m/>
    <m/>
    <m/>
    <m/>
    <m/>
    <m/>
    <m/>
    <m/>
  </r>
  <r>
    <s v="ICS"/>
    <s v="2c188204-a9f3-4527-8893-2a590c69c0f9"/>
    <x v="0"/>
    <n v="2096"/>
    <s v="W58RGZ-10-D-0085"/>
    <s v="W58RGZ10D0085"/>
    <s v="1002"/>
    <s v="2012"/>
    <s v="DELIVERY ORDER"/>
    <s v="Firm Fixed Price"/>
    <s v="N"/>
    <m/>
    <s v="Not Competed"/>
    <s v="7"/>
    <s v="N"/>
    <s v="N"/>
    <s v="N"/>
    <s v="W6QK ACC-RSA"/>
    <s v="US ARMY CONTRACTING COMMAND - REDSTONE ARSENAL (AVIATION)"/>
    <s v="W6DQAA"/>
    <s v="W6DQ 01 PEO AVN"/>
    <x v="13"/>
    <s v="PARTIAL"/>
    <x v="1"/>
    <s v="N"/>
    <s v="GENERAL ELECTRIC COMPANY DBA GE DIV GE - AVIATION"/>
    <n v="132157"/>
    <n v="132157"/>
    <n v="577104.80000000005"/>
    <m/>
    <m/>
    <n v="132157"/>
    <s v="Below"/>
    <n v="577104.80350000004"/>
    <m/>
    <m/>
    <n v="0"/>
    <n v="0"/>
    <n v="132157"/>
    <n v="0.22900000000000001"/>
    <s v="Expert or consultant services"/>
    <s v="N"/>
    <s v="N"/>
    <s v="Y"/>
    <x v="1"/>
    <s v="Reportable Services"/>
    <x v="16"/>
    <x v="361"/>
    <x v="357"/>
    <x v="17"/>
    <s v="West Germany"/>
    <s v="OCONUS"/>
    <m/>
    <m/>
    <s v="Germany"/>
    <s v="Prime"/>
    <s v="Apache  AH-64D unique"/>
    <m/>
    <m/>
    <m/>
    <m/>
    <m/>
    <m/>
    <m/>
    <m/>
    <m/>
    <m/>
    <m/>
    <m/>
    <m/>
  </r>
  <r>
    <s v="ICS"/>
    <s v="2c188204-a9f3-4527-8893-2a590c69c0f9"/>
    <x v="0"/>
    <n v="2096"/>
    <s v="W58RGZ-10-D-0085"/>
    <s v="W58RGZ10D0085"/>
    <s v="1002"/>
    <s v="2012"/>
    <s v="DELIVERY ORDER"/>
    <s v="Firm Fixed Price"/>
    <s v="N"/>
    <m/>
    <s v="Not Competed"/>
    <s v="7"/>
    <s v="N"/>
    <s v="N"/>
    <s v="N"/>
    <s v="W6QK ACC-RSA"/>
    <s v="US ARMY CONTRACTING COMMAND - REDSTONE ARSENAL (AVIATION)"/>
    <s v="W6DQAA"/>
    <s v="W6DQ 01 PEO AVN"/>
    <x v="13"/>
    <s v="PARTIAL"/>
    <x v="2"/>
    <s v="N"/>
    <s v="GENERAL ELECTRIC COMPANY DBA GE DIV GE - AVIATION"/>
    <n v="132157"/>
    <n v="132157"/>
    <n v="738307.26"/>
    <m/>
    <m/>
    <n v="132157"/>
    <s v="Below"/>
    <n v="738307.26260000002"/>
    <m/>
    <m/>
    <n v="0"/>
    <n v="0"/>
    <n v="132157"/>
    <n v="0.17899999999999999"/>
    <s v="Expert or consultant services"/>
    <s v="N"/>
    <s v="N"/>
    <s v="Y"/>
    <x v="1"/>
    <s v="Reportable Services"/>
    <x v="16"/>
    <x v="361"/>
    <x v="357"/>
    <x v="17"/>
    <s v="Camp Humphreys"/>
    <s v="OCONUS"/>
    <m/>
    <m/>
    <s v="Korea (South)"/>
    <s v="Prime"/>
    <s v="Apache  AH-64D unique"/>
    <m/>
    <m/>
    <m/>
    <m/>
    <m/>
    <m/>
    <m/>
    <m/>
    <m/>
    <m/>
    <m/>
    <m/>
    <m/>
  </r>
  <r>
    <s v="ICS"/>
    <s v="2c188204-a9f3-4527-8893-2a590c69c0f9"/>
    <x v="0"/>
    <n v="2096"/>
    <s v="W58RGZ-10-D-0085"/>
    <s v="W58RGZ10D0085"/>
    <s v="EF30"/>
    <s v="2012"/>
    <s v="DELIVERY ORDER"/>
    <s v="Firm Fixed Price"/>
    <s v="N"/>
    <m/>
    <s v="Not Competed"/>
    <s v="7"/>
    <s v="N"/>
    <s v="N"/>
    <s v="N"/>
    <s v="W6QK ACC-RSA"/>
    <s v="US ARMY CONTRACTING COMMAND - REDSTONE ARSENAL (AVIATION)"/>
    <s v="W6DQAA"/>
    <s v="W6DQ 01 PEO AVN"/>
    <x v="13"/>
    <s v="PARTIAL"/>
    <x v="3"/>
    <s v="Y"/>
    <s v="GENERAL ELECTRIC COMPANY DBA GE DIV GE - AVIATION"/>
    <n v="274278"/>
    <n v="274278"/>
    <n v="690876.57"/>
    <m/>
    <m/>
    <n v="274278"/>
    <s v="Below"/>
    <n v="690876.57429999998"/>
    <m/>
    <m/>
    <n v="0"/>
    <n v="0"/>
    <n v="274278"/>
    <n v="0.39700000000000002"/>
    <s v="Expert or consultant services"/>
    <s v="N"/>
    <s v="N"/>
    <s v="N"/>
    <x v="1"/>
    <s v="Reportable Services"/>
    <x v="16"/>
    <x v="361"/>
    <x v="357"/>
    <x v="17"/>
    <s v="Kuwait City"/>
    <s v="OCONUS"/>
    <m/>
    <m/>
    <s v="Kuwait"/>
    <s v="Prime"/>
    <s v="Air Warrior"/>
    <m/>
    <m/>
    <m/>
    <m/>
    <m/>
    <m/>
    <m/>
    <m/>
    <m/>
    <m/>
    <m/>
    <m/>
    <m/>
  </r>
  <r>
    <s v="ICS"/>
    <s v="2c2cc931-b60e-4dbf-9181-9d70d781528c"/>
    <x v="0"/>
    <n v="2096"/>
    <s v="W81K00-14-C-0110"/>
    <s v="W81K0014C0110"/>
    <s v="0000"/>
    <s v="2014"/>
    <s v="Definitive Contract"/>
    <s v="Firm Fixed Price"/>
    <s v="Y"/>
    <m/>
    <s v="Not Available for Competition"/>
    <s v="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Cherokee Nation Healthcare Services"/>
    <n v="388140"/>
    <n v="388140"/>
    <n v="73832.98"/>
    <n v="73832.98"/>
    <n v="1.35441E-5"/>
    <n v="388140"/>
    <s v="Below"/>
    <n v="73832.984599999996"/>
    <n v="73832.984599999996"/>
    <n v="35.225700000000003"/>
    <n v="0"/>
    <n v="0"/>
    <n v="263695"/>
    <n v="5.2569999999999997"/>
    <s v="N/A"/>
    <s v="Y"/>
    <s v="Y"/>
    <s v="N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c3025ea-7688-4118-8eae-0d43879952af"/>
    <x v="0"/>
    <n v="2096"/>
    <s v="W15QKN-14-P-1333"/>
    <s v="W15QKN14P1333"/>
    <s v="0000"/>
    <s v="2014"/>
    <s v="PURCHASE ORDER"/>
    <s v="Firm Fixed Price"/>
    <s v="Y"/>
    <m/>
    <s v="Competed Under SAP"/>
    <s v="4"/>
    <s v="N"/>
    <s v="N"/>
    <s v="Y"/>
    <s v="Joint Munitions and Lethality LCMC"/>
    <s v="US ARMY CONTRACTING COMMAND - PICATINNY ARSENAL"/>
    <s v="WRDTHD"/>
    <s v="0481 EN TM     AA REAR DET"/>
    <x v="10"/>
    <s v="None"/>
    <x v="0"/>
    <s v="N"/>
    <s v="HULLIHENS LAWN CARE INC"/>
    <n v="14360"/>
    <n v="14360"/>
    <m/>
    <m/>
    <m/>
    <n v="4960"/>
    <s v="Below"/>
    <m/>
    <m/>
    <m/>
    <n v="9400"/>
    <n v="9400"/>
    <n v="1800"/>
    <n v="4.2999999999999997E-2"/>
    <s v="N/A"/>
    <s v="N"/>
    <s v="N"/>
    <s v="N"/>
    <x v="3"/>
    <s v="Not Reportable"/>
    <x v="9"/>
    <x v="48"/>
    <x v="48"/>
    <x v="10"/>
    <s v="SAUGERTIES"/>
    <s v="CONUS"/>
    <s v="New York"/>
    <s v="12477"/>
    <s v="United States"/>
    <s v="Prime"/>
    <s v="None"/>
    <m/>
    <m/>
    <m/>
    <m/>
    <m/>
    <m/>
    <m/>
    <m/>
    <m/>
    <m/>
    <m/>
    <m/>
    <m/>
  </r>
  <r>
    <s v="ICS"/>
    <s v="2c338181-11b1-4dad-90f6-48385f313938"/>
    <x v="0"/>
    <n v="2096"/>
    <s v="W912CN-16-D-0017"/>
    <s v="W912CN16D0017"/>
    <s v="0001"/>
    <s v="2016"/>
    <s v="DELIVERY ORDER"/>
    <s v="Firm Fixed Price"/>
    <s v="Y"/>
    <m/>
    <s v="Not Competed Under SAP"/>
    <s v="4"/>
    <s v="Y"/>
    <m/>
    <m/>
    <s v="ACA  Hawaii"/>
    <s v="US ARMY CONTRACTING COMMAND - RCO HAWAII"/>
    <s v="W3RBAA"/>
    <s v="W3RB USAG HAWAII"/>
    <x v="2"/>
    <s v="None"/>
    <x v="0"/>
    <s v="N"/>
    <s v="Dynamic Planning &amp;amp; Response  LLC"/>
    <n v="256350"/>
    <n v="256350"/>
    <n v="223886.46"/>
    <n v="223886.46"/>
    <n v="4.4665000000000004E-6"/>
    <n v="232622"/>
    <s v="Below"/>
    <n v="203163.31880000001"/>
    <n v="203163.31880000001"/>
    <n v="96.929100000000005"/>
    <n v="23728"/>
    <n v="23728"/>
    <n v="142236"/>
    <n v="1.145"/>
    <s v="N/A"/>
    <s v="N"/>
    <s v="Y"/>
    <s v="Y"/>
    <x v="3"/>
    <s v="Not Reportable"/>
    <x v="15"/>
    <x v="362"/>
    <x v="358"/>
    <x v="16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2c338181-11b1-4dad-90f6-48385f313938"/>
    <x v="0"/>
    <n v="2096"/>
    <s v="W912CN-16-D-0017"/>
    <s v="W912CN16D0017"/>
    <s v="0002"/>
    <s v="2016"/>
    <s v="DELIVERY ORDER"/>
    <s v="Firm Fixed Price"/>
    <s v="Y"/>
    <m/>
    <s v="Not Competed Under SAP"/>
    <s v="4"/>
    <s v="Y"/>
    <m/>
    <m/>
    <s v="ACA  Hawaii"/>
    <s v="US ARMY CONTRACTING COMMAND - RCO HAWAII"/>
    <s v="W3RBAA"/>
    <s v="W3RB USAG HAWAII"/>
    <x v="2"/>
    <s v="None"/>
    <x v="0"/>
    <s v="N"/>
    <s v="Dynamic Planning and Response  LLC"/>
    <n v="46524"/>
    <n v="46524"/>
    <n v="203161.57"/>
    <n v="203161.57"/>
    <n v="4.9222000000000001E-6"/>
    <n v="46524"/>
    <s v="Below"/>
    <n v="203161.57209999999"/>
    <n v="203161.57209999999"/>
    <n v="96.928200000000004"/>
    <n v="0"/>
    <n v="0"/>
    <n v="28447"/>
    <n v="0.22900000000000001"/>
    <s v="N/A"/>
    <s v="N"/>
    <s v="Y"/>
    <s v="Y"/>
    <x v="3"/>
    <s v="Not Reportable"/>
    <x v="15"/>
    <x v="362"/>
    <x v="358"/>
    <x v="16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2c338da0-245a-44a7-92ab-053fcd7583df"/>
    <x v="0"/>
    <n v="2096"/>
    <s v="W911QY-12-C-0118"/>
    <s v="W911QY12C0118"/>
    <s v="0000"/>
    <s v="2012"/>
    <s v="Definitive Contract"/>
    <s v="Firm Fixed Price"/>
    <s v="Y"/>
    <m/>
    <s v="Full and Open Competition"/>
    <s v="17"/>
    <s v="Y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AMPRIUS"/>
    <n v="256395"/>
    <n v="256395"/>
    <n v="106432.13"/>
    <n v="106432.13"/>
    <n v="9.3957000000000005E-6"/>
    <n v="256395"/>
    <s v="Below"/>
    <n v="106432.1295"/>
    <n v="106432.1295"/>
    <n v="50.778700000000001"/>
    <n v="0"/>
    <n v="0"/>
    <n v="167379"/>
    <n v="2.4089999999999998"/>
    <s v="N/A"/>
    <s v="N"/>
    <s v="N"/>
    <s v="N"/>
    <x v="0"/>
    <s v="Not Reportable"/>
    <x v="0"/>
    <x v="102"/>
    <x v="102"/>
    <x v="0"/>
    <s v="Sunnyvale"/>
    <s v="CONUS"/>
    <s v="California"/>
    <s v="9408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2"/>
    <m/>
    <s v="252G"/>
    <s v="Other Contract Svcs (Non IT)"/>
    <s v="64477500000"/>
    <s v="Defense Rapid Innovation Program"/>
    <s v="2011"/>
  </r>
  <r>
    <s v="ICS"/>
    <s v="2c37c9ce-24a0-46c8-a351-ef915b8264a8"/>
    <x v="0"/>
    <n v="2096"/>
    <s v="W911QY-14-C-0006"/>
    <s v="W911QY14C0006"/>
    <s v="0000"/>
    <s v="2014"/>
    <s v="Definitive Contract"/>
    <s v="Firm Fixed Price"/>
    <s v="Y"/>
    <m/>
    <s v="Not Competed"/>
    <s v="1"/>
    <s v="N"/>
    <s v="N"/>
    <s v="N"/>
    <m/>
    <s v="W6QK ACC-APG NATICK"/>
    <s v="W4QFAA"/>
    <s v="W4QF USA MMDA"/>
    <x v="9"/>
    <s v="None"/>
    <x v="0"/>
    <s v="N"/>
    <s v="Intermountain Health Care"/>
    <n v="303898"/>
    <n v="303898"/>
    <n v="312330.94"/>
    <n v="312330.94"/>
    <n v="3.2017000000000002E-6"/>
    <n v="298955"/>
    <s v="Below"/>
    <n v="307250.7708"/>
    <n v="307250.7708"/>
    <n v="146.5891"/>
    <n v="4943"/>
    <n v="4943"/>
    <n v="293692"/>
    <n v="0.97299999999999998"/>
    <s v="Expert or consultant services"/>
    <s v="N"/>
    <s v="N"/>
    <s v="N"/>
    <x v="2"/>
    <s v="Reportable Services"/>
    <x v="13"/>
    <x v="271"/>
    <x v="268"/>
    <x v="14"/>
    <s v="Salt Lake City"/>
    <s v="CONUS"/>
    <s v="Utah"/>
    <s v="8414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39900000000"/>
    <s v="Hyperbaric Oxygen Therapy Clinical Trial"/>
    <s v="2015"/>
  </r>
  <r>
    <s v="ICS"/>
    <s v="2c45af6b-8e68-4705-8d97-bf6ffda76069"/>
    <x v="0"/>
    <n v="2096"/>
    <s v="W81K00-13-P-0197"/>
    <s v="W81K0013P0197"/>
    <s v="0000"/>
    <s v="2013"/>
    <s v="PURCHASE ORDER"/>
    <s v="Firm Fixed Price"/>
    <s v="N"/>
    <m/>
    <s v="Not Available for Competition"/>
    <s v="1"/>
    <s v="Y"/>
    <s v="N"/>
    <s v="N"/>
    <s v="MEDCOM  Great Plains Reg Contr Ofc"/>
    <s v="US ARMY MEDICAL COMMAND - GREAT PLAINS REGION"/>
    <s v="W40MAA"/>
    <s v="W40M USA MEDCOM HCAA"/>
    <x v="9"/>
    <s v="None"/>
    <x v="0"/>
    <s v="N"/>
    <s v="EAGLE MEDICAL SERVICES"/>
    <n v="178318"/>
    <n v="178318"/>
    <n v="221788.56"/>
    <n v="221788.56"/>
    <n v="4.5087999999999999E-6"/>
    <n v="178318"/>
    <s v="Below"/>
    <n v="221788.55720000001"/>
    <n v="221788.55720000001"/>
    <n v="105.8152"/>
    <n v="0"/>
    <n v="0"/>
    <n v="144263"/>
    <n v="0.80400000000000005"/>
    <s v="N/A"/>
    <s v="N"/>
    <s v="N"/>
    <s v="Y"/>
    <x v="6"/>
    <s v="Not Reportable"/>
    <x v="12"/>
    <x v="71"/>
    <x v="7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2c464a60-7a45-4a88-a2d2-d57883bc2f3f"/>
    <x v="0"/>
    <n v="2096"/>
    <s v="W91151-15-D-0006"/>
    <s v="W9115115D0006"/>
    <s v="0001"/>
    <s v="2015"/>
    <s v="DELIVERY ORDER"/>
    <s v="Cost Plus Fixed Fee"/>
    <s v="Y"/>
    <m/>
    <s v="Not Competed"/>
    <s v="8"/>
    <s v="N"/>
    <m/>
    <m/>
    <s v="ACA  Fort Hood"/>
    <s v="US ARMY CONTRACTING COMMAND - FORT HOOD"/>
    <s v="W46907"/>
    <s v="W469 USA OTC ABNSO TEST DIR"/>
    <x v="18"/>
    <s v="None"/>
    <x v="0"/>
    <s v="N"/>
    <s v="SRI INTERNATIONAL"/>
    <n v="7901"/>
    <n v="7901"/>
    <m/>
    <m/>
    <m/>
    <n v="7901"/>
    <s v="Below"/>
    <m/>
    <m/>
    <m/>
    <n v="0"/>
    <n v="0"/>
    <n v="1657"/>
    <n v="1.0999999999999999E-2"/>
    <s v="N/A"/>
    <s v="N"/>
    <s v="N"/>
    <s v="N"/>
    <x v="0"/>
    <s v="Not Reportable"/>
    <x v="0"/>
    <x v="78"/>
    <x v="78"/>
    <x v="5"/>
    <s v="Menlo Park"/>
    <s v="CONUS"/>
    <s v="California"/>
    <s v="94025"/>
    <s v="United States"/>
    <s v="Prime"/>
    <s v="None"/>
    <m/>
    <m/>
    <m/>
    <m/>
    <m/>
    <m/>
    <m/>
    <m/>
    <m/>
    <m/>
    <m/>
    <m/>
    <m/>
  </r>
  <r>
    <s v="ICS"/>
    <s v="2c49d487-58c9-4de8-9c3a-e5c5c8e81cbe"/>
    <x v="0"/>
    <n v="2096"/>
    <s v="W91YTZ-15-P-0076"/>
    <s v="W91YTZ15P0076"/>
    <s v="0000"/>
    <s v="2015"/>
    <s v="PURCHASE ORDER"/>
    <s v="Firm Fixed Price"/>
    <s v="N"/>
    <m/>
    <s v="Full and Open Competition After Exclusion of Sources"/>
    <s v="8"/>
    <s v="Y"/>
    <m/>
    <m/>
    <s v="MEDCOM  N Atl Reg Contr Ofc"/>
    <s v="US ARMY MEDICAL COMMAND - NORTH ATLANTIC REGION"/>
    <s v="W4U229"/>
    <s v="W4U2 WT CO HHC CADRE"/>
    <x v="9"/>
    <s v="None"/>
    <x v="0"/>
    <s v="N"/>
    <s v="Caduceus Healthcare  Inc."/>
    <n v="51700"/>
    <n v="51700"/>
    <n v="184642.86"/>
    <n v="184642.86"/>
    <n v="5.4159000000000001E-6"/>
    <n v="51700"/>
    <s v="Below"/>
    <n v="184642.85709999999"/>
    <n v="184642.85709999999"/>
    <n v="88.093000000000004"/>
    <n v="0"/>
    <n v="0"/>
    <n v="51700"/>
    <n v="0.28000000000000003"/>
    <s v="N/A"/>
    <s v="Y"/>
    <s v="Y"/>
    <s v="Y"/>
    <x v="6"/>
    <s v="Not Reportable"/>
    <x v="12"/>
    <x v="132"/>
    <x v="130"/>
    <x v="13"/>
    <s v="Ft.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2c59ba03-faf8-4bf3-a041-9ead7ba2e35c"/>
    <x v="0"/>
    <n v="2096"/>
    <s v="W90VN8-16-P-0035"/>
    <s v="W90VN816P0035"/>
    <s v="0006"/>
    <s v="2016"/>
    <s v="PURCHASE ORDER"/>
    <s v="Firm Fixed Price"/>
    <s v="Y"/>
    <m/>
    <s v="Full and Open Competition"/>
    <s v="6"/>
    <m/>
    <m/>
    <s v="Y"/>
    <s v="0411 AQ HQ HQ PARC"/>
    <s v="US ARMY CONTRACTING COMMAND - RCO PYONGTAEK (411TH)"/>
    <s v="W3BHZZ"/>
    <s v="W3BH USAG CP HUMPHREYS        "/>
    <x v="2"/>
    <s v="None"/>
    <x v="2"/>
    <s v="N"/>
    <m/>
    <n v="5800"/>
    <n v="5800"/>
    <n v="20938.63"/>
    <m/>
    <m/>
    <n v="5800"/>
    <s v="Below"/>
    <n v="20938.628199999999"/>
    <m/>
    <m/>
    <n v="0"/>
    <n v="0"/>
    <n v="5800"/>
    <n v="0.27700000000000002"/>
    <s v="N/A"/>
    <s v="N"/>
    <s v="N"/>
    <s v="N"/>
    <x v="3"/>
    <s v="Not Reportable"/>
    <x v="10"/>
    <x v="28"/>
    <x v="28"/>
    <x v="11"/>
    <s v="Camp Humphreys"/>
    <s v="OCONUS"/>
    <m/>
    <m/>
    <s v="Korea (South)"/>
    <s v="Prime"/>
    <s v="None"/>
    <m/>
    <m/>
    <m/>
    <m/>
    <m/>
    <m/>
    <m/>
    <m/>
    <m/>
    <m/>
    <m/>
    <m/>
    <m/>
  </r>
  <r>
    <s v="ICS"/>
    <s v="2c708dce-9e40-4e52-964e-4cd1c1b6c463"/>
    <x v="0"/>
    <n v="2096"/>
    <s v="W911W6-15-C-0020"/>
    <s v="W911W615C0020"/>
    <s v="0000"/>
    <s v="2015"/>
    <s v="Definitive Contract"/>
    <s v="Firm Fixed Price"/>
    <s v="Y"/>
    <m/>
    <s v="Full and Open Competition After Exclusion of Sources"/>
    <s v="14"/>
    <m/>
    <m/>
    <s v="Y"/>
    <s v="DCMA HUNTSVILLE"/>
    <s v="US ARMY CONTRACTING COMMAND - AVIATION APPLIED TECHNOLOGY DIRECTORATE"/>
    <s v="W1DF13"/>
    <s v="W1DF AVIATION APPLIED TECH DIR"/>
    <x v="5"/>
    <s v="None"/>
    <x v="0"/>
    <s v="N"/>
    <s v="POLARIS SENSOR TECHNOLOGIES INC."/>
    <n v="88098"/>
    <n v="88098"/>
    <n v="419514.29"/>
    <n v="419514.29"/>
    <n v="2.3837000000000001E-6"/>
    <n v="81909"/>
    <s v="Below"/>
    <n v="390042.85710000002"/>
    <n v="390042.85710000002"/>
    <n v="186.0891"/>
    <n v="6189"/>
    <n v="6189"/>
    <n v="24208"/>
    <n v="0.21"/>
    <s v="N/A"/>
    <s v="N"/>
    <s v="N"/>
    <s v="N"/>
    <x v="0"/>
    <s v="Not Reportable"/>
    <x v="0"/>
    <x v="113"/>
    <x v="112"/>
    <x v="0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2c7a7e3a-7f85-4912-84f9-dbfa900686e7"/>
    <x v="0"/>
    <n v="2096"/>
    <s v="W911S8-15-D-0004"/>
    <s v="W911S815D0004"/>
    <s v="0000"/>
    <s v="2015"/>
    <s v="DELIVERY ORDER"/>
    <s v="Firm Fixed Price"/>
    <s v="Y"/>
    <m/>
    <s v="Full and Open Competition After Exclusion of Sources"/>
    <s v="440"/>
    <s v="Y"/>
    <m/>
    <m/>
    <s v="ACA  Fort Lewis"/>
    <s v="US ARMY CONTRACTING COMMAND - JOINT BASE LEWIS-MCCHORD"/>
    <s v="W12KF1"/>
    <s v="W12K JBLM LEWIS DPW"/>
    <x v="2"/>
    <s v="None"/>
    <x v="0"/>
    <s v="N"/>
    <s v="America 4G"/>
    <n v="709966"/>
    <n v="709966"/>
    <n v="103102.82"/>
    <n v="103102.82"/>
    <n v="9.6991E-6"/>
    <n v="709966"/>
    <s v="Below"/>
    <n v="103102.8173"/>
    <n v="103102.8173"/>
    <n v="49.190300000000001"/>
    <n v="0"/>
    <n v="0"/>
    <n v="290243"/>
    <n v="6.8860000000000001"/>
    <s v="N/A"/>
    <s v="N"/>
    <s v="N"/>
    <s v="N"/>
    <x v="3"/>
    <s v="Not Reportable"/>
    <x v="9"/>
    <x v="48"/>
    <x v="48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c7caafa-8a8f-47f8-8ba6-03c7f45ff5fa"/>
    <x v="0"/>
    <n v="2096"/>
    <s v="W58RGZ-13-C-0042"/>
    <s v="W58RGZ13C0042"/>
    <s v="0000"/>
    <s v="2013"/>
    <s v="Definitive Contract"/>
    <s v="Cost Plus Incentive Fee"/>
    <s v="Y"/>
    <m/>
    <s v="Full and Open Competition"/>
    <s v="3640"/>
    <s v="N"/>
    <s v="N"/>
    <s v="N"/>
    <s v="W6QK ACC-RSA"/>
    <s v="W6QK ACC-RSA"/>
    <s v="W0H94K"/>
    <s v="W0H9 IMMC FD SPT R DIR AFM TEM"/>
    <x v="5"/>
    <s v="None"/>
    <x v="0"/>
    <s v="N"/>
    <s v="DYNCORP INTERNATIONAL LLC"/>
    <n v="38673662"/>
    <n v="38673662"/>
    <n v="115369.72"/>
    <n v="115369.72"/>
    <n v="8.6678000000000003E-6"/>
    <n v="34635491"/>
    <s v="Above"/>
    <n v="103323.2135"/>
    <n v="103323.2135"/>
    <n v="49.295400000000001"/>
    <n v="4038171"/>
    <n v="4038171"/>
    <n v="19673233"/>
    <n v="335.21499999999997"/>
    <s v="N/A"/>
    <s v="Y"/>
    <s v="N"/>
    <s v="N"/>
    <x v="1"/>
    <s v="Reportable Services"/>
    <x v="6"/>
    <x v="7"/>
    <x v="7"/>
    <x v="7"/>
    <s v="Fort Hood"/>
    <s v="CONUS"/>
    <s v="Texas"/>
    <s v="76544"/>
    <s v="United States"/>
    <s v="Prime"/>
    <s v="Airplane  Utility"/>
    <m/>
    <m/>
    <m/>
    <m/>
    <m/>
    <m/>
    <m/>
    <m/>
    <m/>
    <m/>
    <m/>
    <m/>
    <m/>
  </r>
  <r>
    <s v="ICS"/>
    <s v="2c88d533-ed60-4f76-bff8-488addb70025"/>
    <x v="0"/>
    <n v="2096"/>
    <s v="W58RGZ-14-C-0008"/>
    <s v="W58RGZ14C0008"/>
    <s v="0000"/>
    <s v="2014"/>
    <s v="Definitive Contract"/>
    <s v="Cost Plus Fixed Fee"/>
    <s v="X"/>
    <m/>
    <s v="Not Competed"/>
    <s v="24"/>
    <s v="N"/>
    <m/>
    <m/>
    <s v="DCMA PALMDALE"/>
    <s v="US ARMY CONTRACTING COMMAND - REDSTONE ARSENAL (AVIATION)"/>
    <s v="W6DQAA"/>
    <s v="W6DQ 01 PEO AVN"/>
    <x v="13"/>
    <s v="PARTIAL"/>
    <x v="0"/>
    <s v="N"/>
    <s v="GENERAL ATOMICS AERONAUTICAL SYSTEMS"/>
    <n v="64003742"/>
    <n v="64003742"/>
    <n v="365604.05"/>
    <n v="365604.05"/>
    <n v="2.7352000000000001E-6"/>
    <n v="57438607"/>
    <s v="Above"/>
    <n v="328102.49449999997"/>
    <n v="328102.49449999997"/>
    <n v="156.53739999999999"/>
    <n v="6565135"/>
    <n v="6565135"/>
    <n v="18602835"/>
    <n v="175.06299999999999"/>
    <s v="N/A"/>
    <s v="N"/>
    <s v="N"/>
    <s v="N"/>
    <x v="2"/>
    <s v="Reportable Services"/>
    <x v="0"/>
    <x v="238"/>
    <x v="236"/>
    <x v="0"/>
    <s v="Poway"/>
    <s v="CONUS"/>
    <s v="California"/>
    <s v="92064"/>
    <s v="United States"/>
    <s v="Prime"/>
    <s v="None"/>
    <m/>
    <m/>
    <m/>
    <m/>
    <m/>
    <m/>
    <m/>
    <m/>
    <m/>
    <m/>
    <m/>
    <m/>
    <m/>
  </r>
  <r>
    <s v="ICS"/>
    <s v="2c973e35-2a01-4d21-a980-370c19ef9fa4"/>
    <x v="0"/>
    <n v="2096"/>
    <s v="W9127S-16-D-0018"/>
    <s v="W9127S16D0018"/>
    <s v="0001"/>
    <s v="2016"/>
    <s v="DELIVERY ORDER"/>
    <s v="Firm Fixed Price"/>
    <s v="Y"/>
    <m/>
    <s v="Full and Open Competition After Exclusion of Sources"/>
    <s v="20"/>
    <m/>
    <m/>
    <s v="Y"/>
    <s v="USA -USACE DISTRICT  LITTLE ROCK"/>
    <s v="US ARMY CORPS OF ENGINEERS - LITTLE ROCK DISTRICT"/>
    <s v="W2SU04"/>
    <s v="W2SU ENDIST LITTLE ROCK"/>
    <x v="6"/>
    <s v="None"/>
    <x v="0"/>
    <s v="N"/>
    <s v="Logistics and Technology Services  Inc"/>
    <n v="53948"/>
    <n v="53948"/>
    <n v="70890.929999999993"/>
    <n v="70890.929999999993"/>
    <n v="1.4106200000000001E-5"/>
    <n v="53948"/>
    <s v="Below"/>
    <n v="70890.933000000005"/>
    <n v="70890.933000000005"/>
    <n v="33.822000000000003"/>
    <n v="0"/>
    <n v="0"/>
    <n v="26885"/>
    <n v="0.76100000000000001"/>
    <s v="N/A"/>
    <s v="N"/>
    <s v="N"/>
    <s v="N"/>
    <x v="3"/>
    <s v="Not Reportable"/>
    <x v="4"/>
    <x v="18"/>
    <x v="18"/>
    <x v="4"/>
    <s v="Little Rock"/>
    <s v="CONUS"/>
    <s v="Arkansas"/>
    <s v="72201"/>
    <s v="United States"/>
    <s v="Prime"/>
    <s v="None"/>
    <m/>
    <m/>
    <m/>
    <m/>
    <m/>
    <m/>
    <m/>
    <m/>
    <m/>
    <m/>
    <m/>
    <m/>
    <m/>
  </r>
  <r>
    <s v="ICS"/>
    <s v="2c98f723-e775-44da-a40d-a98da5977835"/>
    <x v="0"/>
    <n v="2096"/>
    <s v="W9124D-15-C-0003"/>
    <s v="W9124D15C0003"/>
    <s v="0003"/>
    <s v="2015"/>
    <m/>
    <s v="Firm Fixed Price"/>
    <s v="N"/>
    <m/>
    <m/>
    <m/>
    <s v="N"/>
    <s v="N"/>
    <s v="N"/>
    <m/>
    <s v="US ARMY CONTRACTING COMMAND - FORT KNOX"/>
    <s v="W6WCAA"/>
    <s v="W6WC AMRG"/>
    <x v="17"/>
    <s v="PARTIAL"/>
    <x v="0"/>
    <s v="N"/>
    <s v="PRAIRIE QUEST INC"/>
    <n v="1140453"/>
    <n v="1140453"/>
    <n v="136876.26"/>
    <n v="136876.26"/>
    <n v="7.3058999999999998E-6"/>
    <n v="1025841"/>
    <s v="Below"/>
    <n v="123120.61930000001"/>
    <n v="123120.61930000001"/>
    <n v="58.7408"/>
    <n v="114612"/>
    <n v="114612"/>
    <n v="651985"/>
    <n v="8.3320000000000007"/>
    <s v="N/A"/>
    <s v="N"/>
    <s v="Y"/>
    <s v="Y"/>
    <x v="2"/>
    <s v="Reportable Services"/>
    <x v="3"/>
    <x v="27"/>
    <x v="27"/>
    <x v="3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2ca41fc4-2254-4565-b0b5-3664370ef205"/>
    <x v="0"/>
    <n v="2096"/>
    <s v="W9124D-12-D-0015"/>
    <s v="W9124D12D0015"/>
    <s v="0000"/>
    <s v="2012"/>
    <s v="IDC"/>
    <s v="Firm Fixed Price"/>
    <s v="Y"/>
    <m/>
    <s v="Full and Open Competition"/>
    <s v="11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496980"/>
    <n v="1496980"/>
    <n v="133563.53"/>
    <n v="133563.53"/>
    <n v="7.4870999999999999E-6"/>
    <n v="1496980"/>
    <s v="Below"/>
    <n v="133563.52609999999"/>
    <n v="133563.52609999999"/>
    <n v="63.723100000000002"/>
    <n v="0"/>
    <n v="0"/>
    <n v="384507"/>
    <n v="11.208"/>
    <s v="N/A"/>
    <s v="N"/>
    <s v="N"/>
    <s v="N"/>
    <x v="4"/>
    <s v="Not Reportable"/>
    <x v="7"/>
    <x v="127"/>
    <x v="125"/>
    <x v="8"/>
    <s v="Atlanta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2cacb6e3-0833-459d-b582-1b5d384ec973"/>
    <x v="0"/>
    <n v="2096"/>
    <s v="W91247-15-C-0039"/>
    <s v="W9124715C0039"/>
    <s v="0000"/>
    <s v="2015"/>
    <s v="Definitive Contract"/>
    <s v="Firm Fixed Price"/>
    <s v="Y"/>
    <m/>
    <s v="Not Competed Under SAP"/>
    <s v="10"/>
    <s v="Y"/>
    <m/>
    <m/>
    <s v="ACA  Fort Bragg"/>
    <s v="US ARMY CONTRACTING COMMAND - FORT BRAGG"/>
    <s v="W0U314"/>
    <s v="W0U3 USAG DIR SUP ACCT    PB00"/>
    <x v="2"/>
    <s v="None"/>
    <x v="0"/>
    <s v="N"/>
    <s v="B &amp; H CONTRACTING COMPANY INC"/>
    <n v="370352"/>
    <n v="370352"/>
    <n v="336683.64"/>
    <n v="336683.64"/>
    <n v="2.9701000000000002E-6"/>
    <n v="328161"/>
    <s v="Below"/>
    <n v="298328.18180000002"/>
    <n v="298328.18180000002"/>
    <n v="142.3321"/>
    <n v="42191"/>
    <n v="42191"/>
    <n v="75173"/>
    <n v="1.1000000000000001"/>
    <s v="N/A"/>
    <s v="N"/>
    <s v="N"/>
    <s v="N"/>
    <x v="3"/>
    <s v="Not Reportable"/>
    <x v="4"/>
    <x v="364"/>
    <x v="360"/>
    <x v="4"/>
    <s v="Ft Bragg"/>
    <s v="CONUS"/>
    <s v="North Carolina"/>
    <s v="28310"/>
    <s v="United States"/>
    <s v="SubContractor"/>
    <s v="Installation Protection Program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W5000"/>
    <s v="Facilities Sustainment"/>
    <s v="2015"/>
  </r>
  <r>
    <s v="ICS"/>
    <s v="2cb1dfa3-cff1-48db-b0f7-c85f0736e036"/>
    <x v="0"/>
    <n v="2096"/>
    <s v="W15QKN-16-C-0049"/>
    <s v="W15QKN16C0049"/>
    <s v="0000"/>
    <s v="2016"/>
    <s v="Definitive Contract"/>
    <s v="Firm Fixed Price"/>
    <s v="Y"/>
    <m/>
    <s v="Not Available for Competition"/>
    <s v="2"/>
    <m/>
    <m/>
    <s v="Y"/>
    <s v="Joint Munitions and Lethality LCMC"/>
    <s v="US ARMY CONTRACTING COMMAND - PICATINNY ARSENAL"/>
    <s v="W6DYFF"/>
    <s v="W6DY PEO EIS HQS"/>
    <x v="13"/>
    <s v="None"/>
    <x v="0"/>
    <s v="N"/>
    <s v="CREATIVE SOLUTIONS CONSULTING  INC."/>
    <n v="356168"/>
    <n v="356168"/>
    <n v="328871.65000000002"/>
    <n v="328871.65000000002"/>
    <n v="3.0407E-6"/>
    <n v="356168"/>
    <s v="Below"/>
    <n v="328871.65279999998"/>
    <n v="328871.65279999998"/>
    <n v="156.90440000000001"/>
    <n v="0"/>
    <n v="0"/>
    <n v="318755"/>
    <n v="1.083"/>
    <s v="Expert or consultant services"/>
    <s v="N"/>
    <s v="Y"/>
    <s v="Y"/>
    <x v="2"/>
    <s v="Reportable Services"/>
    <x v="3"/>
    <x v="237"/>
    <x v="235"/>
    <x v="3"/>
    <s v="Fort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0"/>
    <m/>
    <s v="251G"/>
    <s v="IT - Engr Tech Svcs--Other than FFRDC"/>
    <s v="0"/>
    <s v="SUPPORT OF OTHER NATIONS"/>
    <s v="2016"/>
  </r>
  <r>
    <s v="ICS"/>
    <s v="2cb4ac60-3424-4342-a055-dc445fb6ba80"/>
    <x v="0"/>
    <n v="2096"/>
    <s v="W911QY-16-C-0080"/>
    <s v="W911QY16C0080"/>
    <s v="0000"/>
    <s v="2016"/>
    <m/>
    <m/>
    <s v="N"/>
    <m/>
    <m/>
    <m/>
    <s v="N"/>
    <s v="N"/>
    <s v="N"/>
    <m/>
    <m/>
    <s v="W6QK14"/>
    <s v="W6QK LAD CONTR OFF"/>
    <x v="5"/>
    <s v="None"/>
    <x v="0"/>
    <s v="N"/>
    <s v="EDUWORKS CORPORATION"/>
    <n v="52170.666700000002"/>
    <n v="40234.852700000003"/>
    <m/>
    <m/>
    <m/>
    <n v="40234.852700000003"/>
    <s v="Below"/>
    <m/>
    <m/>
    <m/>
    <n v="0"/>
    <n v="0"/>
    <n v="16585"/>
    <n v="0.14599999999999999"/>
    <s v="Expert or consultant services"/>
    <s v="Y"/>
    <s v="N"/>
    <s v="N"/>
    <x v="7"/>
    <s v="Not Reportable"/>
    <x v="18"/>
    <x v="117"/>
    <x v="51"/>
    <x v="19"/>
    <s v="Corvallis"/>
    <s v="CONUS"/>
    <s v="Oregon"/>
    <s v="97333"/>
    <s v="United States"/>
    <s v="Prime"/>
    <s v="None"/>
    <m/>
    <m/>
    <m/>
    <m/>
    <m/>
    <m/>
    <m/>
    <m/>
    <m/>
    <m/>
    <m/>
    <m/>
    <m/>
  </r>
  <r>
    <s v="ICS"/>
    <s v="2cb4ac60-3424-4342-a055-dc445fb6ba80"/>
    <x v="0"/>
    <n v="2096"/>
    <s v="W911QY-16-C-0080"/>
    <s v="W911QY16C0080"/>
    <s v="0000"/>
    <s v="2016"/>
    <m/>
    <m/>
    <s v="N"/>
    <m/>
    <m/>
    <m/>
    <s v="N"/>
    <s v="N"/>
    <s v="N"/>
    <m/>
    <m/>
    <s v="W6QK14"/>
    <s v="W6QK LAD CONTR OFF"/>
    <x v="5"/>
    <s v="None"/>
    <x v="0"/>
    <s v="N"/>
    <s v="EDUWORKS CORPORATION"/>
    <n v="52170.666700000002"/>
    <n v="20936.194100000001"/>
    <m/>
    <m/>
    <m/>
    <n v="20936.194100000001"/>
    <s v="Below"/>
    <m/>
    <m/>
    <m/>
    <n v="0"/>
    <n v="0"/>
    <n v="8630"/>
    <n v="0.13700000000000001"/>
    <s v="Expert or consultant services"/>
    <s v="Y"/>
    <s v="N"/>
    <s v="N"/>
    <x v="7"/>
    <s v="Not Reportable"/>
    <x v="18"/>
    <x v="117"/>
    <x v="51"/>
    <x v="19"/>
    <s v="Remote"/>
    <s v="CONUS"/>
    <s v="Pennsylvania"/>
    <s v="18901"/>
    <s v="United States"/>
    <s v="Prime"/>
    <s v="None"/>
    <m/>
    <m/>
    <m/>
    <m/>
    <m/>
    <m/>
    <m/>
    <m/>
    <m/>
    <m/>
    <m/>
    <m/>
    <m/>
  </r>
  <r>
    <s v="ICS"/>
    <s v="2cb4ac60-3424-4342-a055-dc445fb6ba80"/>
    <x v="0"/>
    <n v="2096"/>
    <s v="W911QY-16-C-0080"/>
    <s v="W911QY16C0080"/>
    <s v="0000"/>
    <s v="2016"/>
    <m/>
    <m/>
    <s v="N"/>
    <m/>
    <m/>
    <m/>
    <s v="N"/>
    <s v="N"/>
    <s v="N"/>
    <m/>
    <m/>
    <s v="W6QK14"/>
    <s v="W6QK LAD CONTR OFF"/>
    <x v="5"/>
    <s v="None"/>
    <x v="0"/>
    <s v="N"/>
    <s v="EDUWORKS CORPORATION"/>
    <n v="52170.666700000002"/>
    <n v="95340.953299999994"/>
    <n v="257678.25"/>
    <n v="257678.25"/>
    <n v="3.8808000000000002E-6"/>
    <n v="95340.953299999994"/>
    <s v="Below"/>
    <n v="257678.25219999999"/>
    <n v="257678.25219999999"/>
    <n v="122.93810000000001"/>
    <n v="0"/>
    <n v="0"/>
    <n v="39300"/>
    <n v="0.37"/>
    <s v="Expert or consultant services"/>
    <s v="Y"/>
    <s v="N"/>
    <s v="N"/>
    <x v="7"/>
    <s v="Not Reportable"/>
    <x v="18"/>
    <x v="117"/>
    <x v="51"/>
    <x v="19"/>
    <s v="Subcontractors"/>
    <s v="CONUS"/>
    <s v="Florida"/>
    <s v="32771"/>
    <s v="United States"/>
    <s v="Prime"/>
    <s v="None"/>
    <m/>
    <m/>
    <m/>
    <m/>
    <m/>
    <m/>
    <m/>
    <m/>
    <m/>
    <m/>
    <m/>
    <m/>
    <m/>
  </r>
  <r>
    <s v="ICS"/>
    <s v="2cb7258d-3288-47a4-a105-e681ad95d0ce"/>
    <x v="0"/>
    <n v="2096"/>
    <s v="W81K04-11-D-0002"/>
    <s v="W81K0411D0002"/>
    <s v="0w01"/>
    <s v="2011"/>
    <s v="Definitive Contract"/>
    <s v="Firm Fixed Price"/>
    <s v="Y"/>
    <m/>
    <s v="Full and Open Competition"/>
    <s v="1"/>
    <s v="N"/>
    <s v="N"/>
    <s v="N"/>
    <s v="MEDCOM  West Reg Contr Ofc"/>
    <s v="MEDCOM  West Reg Contr Ofc"/>
    <s v="W4FFAA"/>
    <s v="W4FF USA MEDDAC FT IRWIN"/>
    <x v="9"/>
    <s v="None"/>
    <x v="0"/>
    <s v="N"/>
    <s v="HEALTH NET FEDERAL SERVICES INC"/>
    <n v="52450"/>
    <n v="52450"/>
    <n v="145290.85999999999"/>
    <n v="145290.85999999999"/>
    <n v="6.8827000000000002E-6"/>
    <n v="52300"/>
    <s v="Below"/>
    <n v="144875.3463"/>
    <n v="144875.3463"/>
    <n v="69.119900000000001"/>
    <n v="150"/>
    <n v="150"/>
    <n v="19316"/>
    <n v="0.36099999999999999"/>
    <s v="N/A"/>
    <s v="N"/>
    <s v="N"/>
    <s v="N"/>
    <x v="2"/>
    <s v="Reportable Services"/>
    <x v="3"/>
    <x v="75"/>
    <x v="75"/>
    <x v="3"/>
    <s v="Ft Irwin"/>
    <s v="CONUS"/>
    <s v="California"/>
    <s v="92310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6"/>
  </r>
  <r>
    <s v="ICS"/>
    <s v="2cb7258d-3288-47a4-a105-e681ad95d0ce"/>
    <x v="0"/>
    <n v="2096"/>
    <s v="W81K04-11-D-0002"/>
    <s v="W81K0411D0002"/>
    <s v="0W02"/>
    <s v="2011"/>
    <s v="Definitive Contract"/>
    <s v="Firm Fixed Price"/>
    <s v="Y"/>
    <m/>
    <s v="Full and Open Competition"/>
    <s v="1"/>
    <s v="N"/>
    <s v="N"/>
    <s v="N"/>
    <s v="MEDCOM  West Reg Contr Ofc"/>
    <s v="MEDCOM  West Reg Contr Ofc"/>
    <s v="W4FFAA"/>
    <s v="W4FF USA MEDDAC FT IRWIN"/>
    <x v="9"/>
    <s v="None"/>
    <x v="0"/>
    <s v="N"/>
    <s v="HEALTH NET FEDERAL SERVICES INC"/>
    <n v="157350"/>
    <n v="157350"/>
    <n v="121224.96000000001"/>
    <n v="121224.96000000001"/>
    <n v="8.2491000000000004E-6"/>
    <n v="157125"/>
    <s v="Below"/>
    <n v="121051.6179"/>
    <n v="121051.6179"/>
    <n v="57.753599999999999"/>
    <n v="225"/>
    <n v="225"/>
    <n v="83301"/>
    <n v="1.298"/>
    <s v="N/A"/>
    <s v="N"/>
    <s v="N"/>
    <s v="N"/>
    <x v="2"/>
    <s v="Reportable Services"/>
    <x v="3"/>
    <x v="75"/>
    <x v="75"/>
    <x v="3"/>
    <s v="Ft Irwin"/>
    <s v="CONUS"/>
    <s v="California"/>
    <s v="92310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6"/>
  </r>
  <r>
    <s v="ICS"/>
    <s v="2cb7258d-3288-47a4-a105-e681ad95d0ce"/>
    <x v="0"/>
    <n v="2096"/>
    <s v="W81K04-11-D-0002"/>
    <s v="W81K0411D0002"/>
    <s v="0W03"/>
    <s v="2011"/>
    <s v="Definitive Contract"/>
    <s v="Firm Fixed Price"/>
    <s v="Y"/>
    <m/>
    <s v="Full and Open Competition"/>
    <s v="1"/>
    <s v="N"/>
    <s v="N"/>
    <s v="N"/>
    <s v="MEDCOM  West Reg Contr Ofc"/>
    <s v="MEDCOM  West Reg Contr Ofc"/>
    <s v="W4FFAA"/>
    <s v="W4FF USA MEDDAC FT IRWIN"/>
    <x v="9"/>
    <s v="None"/>
    <x v="0"/>
    <s v="N"/>
    <s v="HEALTH NET FEDERAL SERVICES INC"/>
    <n v="104900"/>
    <n v="104900"/>
    <n v="118799.55"/>
    <n v="118799.55"/>
    <n v="8.4175000000000003E-6"/>
    <n v="104796"/>
    <s v="Below"/>
    <n v="118681.76669999999"/>
    <n v="118681.76669999999"/>
    <n v="56.622999999999998"/>
    <n v="104"/>
    <n v="104"/>
    <n v="58209"/>
    <n v="0.88300000000000001"/>
    <s v="N/A"/>
    <s v="N"/>
    <s v="N"/>
    <s v="N"/>
    <x v="2"/>
    <s v="Reportable Services"/>
    <x v="3"/>
    <x v="75"/>
    <x v="75"/>
    <x v="3"/>
    <s v="Ft Irwin"/>
    <s v="CONUS"/>
    <s v="California"/>
    <s v="92310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6"/>
  </r>
  <r>
    <s v="ICS"/>
    <s v="2cb855e2-aca0-4b19-b046-5c2255ed6c3f"/>
    <x v="0"/>
    <n v="2096"/>
    <s v="W9124J-16-C-0026"/>
    <s v="W9124J16C0026"/>
    <s v="000a"/>
    <s v="2016"/>
    <s v="Definitive Contract"/>
    <s v="Firm Fixed Price"/>
    <s v="Y"/>
    <m/>
    <s v="Not Competed Under SAP"/>
    <s v="3"/>
    <s v="Y"/>
    <m/>
    <m/>
    <s v="ACA  Southern Region Contracting Center - West"/>
    <s v="US ARMY CONTRACTING COMMAND - FORT SAM HOUSTON (CENTER)"/>
    <s v="WJMH99"/>
    <s v="0000 HQ HQ     US ARMY NORTH"/>
    <x v="23"/>
    <s v="PARTIAL"/>
    <x v="0"/>
    <s v="N"/>
    <s v="TUVA LLC"/>
    <n v="1339129"/>
    <n v="1339129"/>
    <n v="168126.68"/>
    <n v="168126.68"/>
    <n v="5.9479000000000003E-6"/>
    <n v="1339129"/>
    <s v="Below"/>
    <n v="168126.67920000001"/>
    <n v="168126.67920000001"/>
    <n v="80.213099999999997"/>
    <n v="0"/>
    <n v="0"/>
    <n v="584673"/>
    <n v="7.9649999999999999"/>
    <s v="N/A"/>
    <s v="N"/>
    <s v="Y"/>
    <s v="N"/>
    <x v="2"/>
    <s v="Reportable Services"/>
    <x v="3"/>
    <x v="27"/>
    <x v="27"/>
    <x v="3"/>
    <s v="Falls Church"/>
    <s v="CONUS"/>
    <s v="Virginia"/>
    <s v="22041"/>
    <s v="United States"/>
    <s v="Prime"/>
    <s v="None"/>
    <s v="130"/>
    <s v="Defense Health Program                            "/>
    <s v="74"/>
    <s v="US ARMY MEDICAL COMMAND"/>
    <s v="21"/>
    <s v="Department of the Army"/>
    <s v="HSDH"/>
    <m/>
    <s v="252B"/>
    <s v="IT Support Svcs"/>
    <s v="84779600000"/>
    <s v="BASE OPERATIONS (-)"/>
    <s v="2016"/>
  </r>
  <r>
    <s v="ICS"/>
    <s v="2cbbe651-6543-4992-a69c-c3e1199cb9af"/>
    <x v="0"/>
    <n v="2096"/>
    <s v="W911S8-14-D-0002"/>
    <s v="W911S814D0002"/>
    <s v="0009"/>
    <s v="2014"/>
    <s v="Definitive Contract"/>
    <s v="Firm Fixed Price"/>
    <s v="Y"/>
    <m/>
    <s v="Full and Open Competition"/>
    <s v="4"/>
    <s v="N"/>
    <s v="N"/>
    <s v="N"/>
    <s v="ACA  Fort Lewis"/>
    <s v="US ARMY CONTRACTING COMMAND - JOINT BASE LEWIS-MCCHORD"/>
    <s v="W12KAA"/>
    <s v="W12K JOINT BASE LEWIS-MCCHORD"/>
    <x v="2"/>
    <s v="None"/>
    <x v="0"/>
    <s v="N"/>
    <s v="Kennedy/Jenks Consultants Inc."/>
    <n v="37431"/>
    <n v="37431"/>
    <m/>
    <m/>
    <m/>
    <n v="37431"/>
    <s v="Below"/>
    <m/>
    <m/>
    <m/>
    <n v="0"/>
    <n v="0"/>
    <n v="37431"/>
    <n v="0.11600000000000001"/>
    <s v="N/A"/>
    <s v="N"/>
    <s v="N"/>
    <s v="N"/>
    <x v="1"/>
    <s v="Reportable Services"/>
    <x v="6"/>
    <x v="231"/>
    <x v="229"/>
    <x v="7"/>
    <s v="JBLM"/>
    <s v="CONUS"/>
    <s v="Washington"/>
    <s v="98433"/>
    <s v="United States"/>
    <s v="Prime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2cc2e985-87bf-4fae-92aa-be7f439514a1"/>
    <x v="0"/>
    <n v="2096"/>
    <s v="W52P1J-15-F-5016"/>
    <s v="W52P1J15F5016"/>
    <s v="0000"/>
    <s v="2015"/>
    <s v="DELIVERY ORDER"/>
    <s v="Firm Fixed Price"/>
    <s v="Y"/>
    <m/>
    <s v="Full and Open Competition After Exclusion of Sources"/>
    <m/>
    <s v="Y"/>
    <s v="N"/>
    <s v="N"/>
    <s v="Joint Munitions and Lethality LCMC"/>
    <s v="Joint Munitions and Lethality LCMC"/>
    <s v="W6ZQAA"/>
    <s v="W6ZQ ARNG SPT ACTY"/>
    <x v="3"/>
    <s v="None"/>
    <x v="0"/>
    <s v="N"/>
    <s v="AGILE DEFENSE  INC."/>
    <n v="1072015"/>
    <n v="1072015"/>
    <n v="232793.7"/>
    <n v="232793.7"/>
    <n v="4.2956E-6"/>
    <n v="916684"/>
    <s v="Below"/>
    <n v="199062.7579"/>
    <n v="199062.7579"/>
    <n v="94.972700000000003"/>
    <n v="155331"/>
    <n v="155331"/>
    <n v="702680"/>
    <n v="4.6050000000000004"/>
    <s v="N/A"/>
    <s v="Y"/>
    <s v="Y"/>
    <s v="Y"/>
    <x v="7"/>
    <s v="Not Reportable"/>
    <x v="18"/>
    <x v="110"/>
    <x v="51"/>
    <x v="19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2ccb3aaa-c0d0-4d53-845f-11153c81708b"/>
    <x v="0"/>
    <n v="2096"/>
    <s v="W9124D-12-D-0057"/>
    <s v="W9124D12D0057"/>
    <s v="0000"/>
    <s v="2012"/>
    <s v="IDC"/>
    <s v="Firm Fixed Price"/>
    <s v="Y"/>
    <m/>
    <s v="Full and Open Competition"/>
    <s v="4"/>
    <s v="Y"/>
    <s v="N"/>
    <s v="N"/>
    <s v="ACA  Fort Knox"/>
    <s v="US ARMY CONTRACTING COMMAND - FORT KNOX"/>
    <s v="W37NAA"/>
    <s v="W37N HQ US MEPCOM"/>
    <x v="19"/>
    <s v="PARTIAL"/>
    <x v="0"/>
    <s v="N"/>
    <s v="HOTEL CONTRACTING SERVICES INC"/>
    <n v="1221561"/>
    <n v="1221561"/>
    <n v="198821.78"/>
    <n v="198821.78"/>
    <n v="5.0296000000000001E-6"/>
    <n v="1221561"/>
    <s v="Below"/>
    <n v="198821.77729999999"/>
    <n v="198821.77729999999"/>
    <n v="94.857699999999994"/>
    <n v="0"/>
    <n v="0"/>
    <n v="205950"/>
    <n v="6.1440000000000001"/>
    <s v="N/A"/>
    <s v="N"/>
    <s v="N"/>
    <s v="N"/>
    <x v="4"/>
    <s v="Not Reportable"/>
    <x v="7"/>
    <x v="127"/>
    <x v="125"/>
    <x v="8"/>
    <s v="SAN JOSE"/>
    <s v="CONUS"/>
    <s v="California"/>
    <s v="95112"/>
    <s v="United States"/>
    <s v="Prime"/>
    <s v="None"/>
    <m/>
    <m/>
    <m/>
    <m/>
    <m/>
    <m/>
    <m/>
    <m/>
    <m/>
    <m/>
    <m/>
    <m/>
    <m/>
  </r>
  <r>
    <s v="ICS"/>
    <s v="2ccfe300-0a09-40d5-86e0-c728e5ac00c6"/>
    <x v="0"/>
    <n v="2096"/>
    <s v="W58RGZ-12-C-0008"/>
    <s v="W58RGZ12C0008"/>
    <s v="0000"/>
    <s v="2014"/>
    <s v="Definitive Contract"/>
    <s v="Firm Fixed Price"/>
    <s v="N"/>
    <m/>
    <s v="Not Competed"/>
    <s v="1"/>
    <s v="N"/>
    <s v="N"/>
    <s v="N"/>
    <s v="W6QK ACC-RSA"/>
    <s v="US ARMY SPACE AND MISSILE DEFENSE COMMAND"/>
    <s v="W4T801"/>
    <s v="W4T8 USASMDC HUNTSVILLE"/>
    <x v="0"/>
    <s v="None"/>
    <x v="0"/>
    <s v="N"/>
    <s v="SIKORSKY AIRCRAFT CORPORATION"/>
    <n v="1514711152"/>
    <n v="1514711152"/>
    <n v="965095.83"/>
    <m/>
    <m/>
    <n v="845620059"/>
    <s v="Above"/>
    <n v="538785.49250000005"/>
    <m/>
    <m/>
    <n v="669091093"/>
    <n v="669091093"/>
    <n v="183940563"/>
    <n v="1569.4929999999999"/>
    <s v="N/A"/>
    <s v="N"/>
    <s v="N"/>
    <s v="N"/>
    <x v="0"/>
    <s v="Not Reportable"/>
    <x v="0"/>
    <x v="168"/>
    <x v="166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2cd0dfaa-4c4b-46dc-b683-b5b56365ba83"/>
    <x v="0"/>
    <n v="2096"/>
    <s v="W912DY-15-D-0014"/>
    <s v="W912DY15D0014"/>
    <s v="0002"/>
    <s v="2015"/>
    <s v="DELIVERY ORDER"/>
    <s v="Firm Fixed Price"/>
    <s v="N"/>
    <m/>
    <s v="Full and Open Competition"/>
    <s v="1"/>
    <s v="N"/>
    <m/>
    <m/>
    <s v="USA -USACE HNC  HUNTSVILLE"/>
    <s v="US ARMY CORPS OF ENGINEERS - ENGINEER SUPPORT CENTER"/>
    <s v="W2V6AA"/>
    <s v="W2V6 USA ENG SPT CTR HUNTSVIL"/>
    <x v="6"/>
    <s v="None"/>
    <x v="0"/>
    <s v="N"/>
    <s v="HNTB CORPORATION"/>
    <n v="184264"/>
    <n v="184264"/>
    <n v="477367.88"/>
    <n v="477367.88"/>
    <n v="2.0947999999999998E-6"/>
    <n v="184264"/>
    <s v="Below"/>
    <n v="477367.87560000003"/>
    <n v="477367.87560000003"/>
    <n v="227.7518"/>
    <n v="0"/>
    <n v="0"/>
    <n v="12615"/>
    <n v="0.38600000000000001"/>
    <s v="N/A"/>
    <s v="N"/>
    <s v="N"/>
    <s v="N"/>
    <x v="3"/>
    <s v="Not Reportable"/>
    <x v="8"/>
    <x v="39"/>
    <x v="39"/>
    <x v="9"/>
    <s v="hunst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2cd9f6b2-cdd4-4d30-86b3-fc2d568bda5c"/>
    <x v="0"/>
    <n v="2096"/>
    <s v="W9124G-11-D-0001"/>
    <s v="W9124G11D0001"/>
    <s v="0000"/>
    <s v="2011"/>
    <s v="IDC"/>
    <s v="Firm Fixed Price"/>
    <s v="Y"/>
    <m/>
    <s v="Full and Open Competition After Exclusion of Sources"/>
    <s v="1"/>
    <s v="Y"/>
    <s v="N"/>
    <s v="N"/>
    <s v="ACA  Fort Rucker"/>
    <s v="US ARMY CONTRACTING COMMAND - FORT RUCKER"/>
    <s v="W4LX06"/>
    <s v="W4LX OFF REPL FT RUCKER"/>
    <x v="2"/>
    <s v="None"/>
    <x v="0"/>
    <s v="N"/>
    <s v="Macon Trading Post Inc."/>
    <n v="50553"/>
    <n v="50553"/>
    <m/>
    <m/>
    <m/>
    <n v="50553"/>
    <s v="Below"/>
    <m/>
    <m/>
    <m/>
    <n v="0"/>
    <n v="0"/>
    <n v="6676"/>
    <n v="0.155"/>
    <s v="N/A"/>
    <s v="N"/>
    <s v="N"/>
    <s v="N"/>
    <x v="4"/>
    <s v="Not Reportable"/>
    <x v="7"/>
    <x v="9"/>
    <x v="9"/>
    <x v="8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2ce54437-3533-4484-a568-e6ac5061d5bd"/>
    <x v="0"/>
    <n v="2096"/>
    <s v="W911SA-15-P-0050"/>
    <s v="W911SA15P0050"/>
    <s v="0002"/>
    <s v="2015"/>
    <s v="PURCHASE ORDER"/>
    <s v="Firm Fixed Price"/>
    <s v="Y"/>
    <m/>
    <s v="Competed Under SAP"/>
    <s v="2"/>
    <m/>
    <m/>
    <s v="Y"/>
    <s v="ACA  Army Reserve Contracting Center-North"/>
    <s v="US ARMY CONTRACTING COMMAND - FORT MCCOY (NORTH)"/>
    <s v="W0XYAA"/>
    <s v="W0XY USAG FT MCCOY"/>
    <x v="2"/>
    <s v="None"/>
    <x v="0"/>
    <s v="N"/>
    <s v="AEG GROUP INC."/>
    <n v="13175"/>
    <n v="13175"/>
    <m/>
    <m/>
    <m/>
    <n v="11725"/>
    <s v="Below"/>
    <m/>
    <m/>
    <m/>
    <n v="1450"/>
    <n v="1450"/>
    <n v="11675"/>
    <n v="6.2E-2"/>
    <s v="N/A"/>
    <s v="N"/>
    <s v="N"/>
    <s v="N"/>
    <x v="5"/>
    <s v="Reportable Services"/>
    <x v="6"/>
    <x v="374"/>
    <x v="370"/>
    <x v="7"/>
    <s v="FT MCCOY"/>
    <s v="CONUS"/>
    <s v="Wisconsin"/>
    <s v="5465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LPR"/>
    <m/>
    <s v="3107"/>
    <s v="Investment - Communications and Electronics Equip"/>
    <s v="131R3800000"/>
    <s v="Installation Law Enforcement Operations - AR"/>
    <s v="2016"/>
  </r>
  <r>
    <s v="ICS"/>
    <s v="2cf9a948-293c-43ca-b19a-212393e8ee55"/>
    <x v="0"/>
    <n v="2096"/>
    <s v="W912DQ-13-D-3005"/>
    <s v="W912DQ13D3005"/>
    <s v="0002"/>
    <s v="2013"/>
    <s v="DELIVERY ORDER"/>
    <s v="Firm Fixed Price"/>
    <s v="Y"/>
    <m/>
    <s v="Full and Open Competition After Exclusion of Sources"/>
    <s v="6"/>
    <s v="N"/>
    <s v="N"/>
    <s v="Y"/>
    <s v="USA -USACE DISTRICT  KANSAS CITY"/>
    <s v="US ARMY CORPS OF ENGINEERS - KANSAS CITY DISTRICT"/>
    <s v="W07105"/>
    <s v="W071 ENDIST KANSAS CITY"/>
    <x v="6"/>
    <s v="None"/>
    <x v="0"/>
    <s v="N"/>
    <s v="GEO CONSULTANTS L.L.C."/>
    <n v="152315"/>
    <n v="250865.2156"/>
    <n v="235997.38"/>
    <n v="235997.38"/>
    <n v="4.2373000000000001E-6"/>
    <n v="102628.0267"/>
    <s v="Below"/>
    <n v="96545.650699999998"/>
    <n v="96545.650699999998"/>
    <n v="46.061900000000001"/>
    <n v="90003.5"/>
    <n v="148237.18890000001"/>
    <n v="74357"/>
    <n v="1.0629999999999999"/>
    <s v="Expert or consultant services"/>
    <s v="N"/>
    <s v="N"/>
    <s v="N"/>
    <x v="3"/>
    <s v="Not Reportable"/>
    <x v="8"/>
    <x v="15"/>
    <x v="15"/>
    <x v="9"/>
    <s v="Kevil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2d00e7a4-a6f6-4fa3-96b6-e24fa385f61f"/>
    <x v="0"/>
    <n v="2096"/>
    <s v="W91WAW-10-D-0007"/>
    <s v="W91WAW10D0007"/>
    <s v="0000"/>
    <s v="2010"/>
    <s v="DELIVERY ORDER"/>
    <s v="Firm Fixed Price"/>
    <s v="Y"/>
    <m/>
    <s v="Full and Open Competition"/>
    <s v="33"/>
    <s v="N"/>
    <s v="N"/>
    <s v="N"/>
    <s v="ACA  Fort Knox"/>
    <s v="US ARMY CONTRACTING COMMAND - FORT KNOX"/>
    <s v="W1J4AA"/>
    <s v="W1J4 USA CIV HUMAN RES AGY"/>
    <x v="27"/>
    <s v="PARTIAL"/>
    <x v="0"/>
    <s v="N"/>
    <s v="Booz Allen Hamilton  Inc."/>
    <n v="2094234"/>
    <n v="2270166.3714000001"/>
    <n v="235738.98"/>
    <n v="235738.98"/>
    <n v="4.2420000000000002E-6"/>
    <n v="2262241.2965000002"/>
    <s v="Above"/>
    <n v="234916.02249999999"/>
    <n v="234916.02249999999"/>
    <n v="112.0783"/>
    <n v="1151"/>
    <n v="7925.0748999999996"/>
    <n v="963486"/>
    <n v="9.6300000000000008"/>
    <s v="N/A"/>
    <s v="N"/>
    <s v="N"/>
    <s v="Y"/>
    <x v="2"/>
    <s v="Reportable Services"/>
    <x v="13"/>
    <x v="375"/>
    <x v="371"/>
    <x v="14"/>
    <s v="Ft.Knox"/>
    <s v="CONUS"/>
    <s v="Kentucky"/>
    <s v="4012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H"/>
    <s v="(NON-IT) Engr Tech Svcs--Other than FFRDC"/>
    <s v="31472300000"/>
    <s v="Reserve Officer Training Corps"/>
    <s v="2015"/>
  </r>
  <r>
    <s v="ICS"/>
    <s v="2d00e7a4-a6f6-4fa3-96b6-e24fa385f61f"/>
    <x v="0"/>
    <n v="2096"/>
    <s v="W91WAW-10-D-0007"/>
    <s v="W91WAW10D0007"/>
    <s v="0000"/>
    <s v="2010"/>
    <s v="DELIVERY ORDER"/>
    <s v="Firm Fixed Price"/>
    <s v="Y"/>
    <m/>
    <s v="Full and Open Competition"/>
    <s v="33"/>
    <s v="N"/>
    <s v="N"/>
    <s v="N"/>
    <s v="ACA  Fort Knox"/>
    <s v="US ARMY CONTRACTING COMMAND - FORT KNOX"/>
    <s v="W6D9AA"/>
    <s v="W6D9 USA CIV PERS OPS CTR PAFI"/>
    <x v="27"/>
    <s v="None"/>
    <x v="0"/>
    <s v="N"/>
    <s v="Booz Allen Hamilton  Inc."/>
    <n v="1564218"/>
    <n v="1438083.5249999999"/>
    <n v="238646.45"/>
    <n v="238646.45"/>
    <n v="4.1903000000000004E-6"/>
    <n v="1433063.2235000001"/>
    <s v="Above"/>
    <n v="237813.3461"/>
    <n v="237813.3461"/>
    <n v="113.4606"/>
    <n v="12179"/>
    <n v="5020.3014999999996"/>
    <n v="610340"/>
    <n v="6.0259999999999998"/>
    <s v="N/A"/>
    <s v="N"/>
    <s v="N"/>
    <s v="Y"/>
    <x v="2"/>
    <s v="Reportable Services"/>
    <x v="3"/>
    <x v="27"/>
    <x v="27"/>
    <x v="3"/>
    <s v="Crystal City"/>
    <s v="CONUS"/>
    <s v="Virginia"/>
    <s v="22202"/>
    <s v="United States"/>
    <s v="Prime"/>
    <s v="None"/>
    <s v="2020"/>
    <s v="Operation &amp; Maintenance  Army"/>
    <s v="22"/>
    <s v="HQDA Resource Services"/>
    <s v="21"/>
    <s v="Department of the Army"/>
    <s v="QAAP"/>
    <m/>
    <s v="2525"/>
    <s v="ADP Studies"/>
    <s v="13101800000"/>
    <s v="Warfighter &amp; Family Services"/>
    <s v="2015"/>
  </r>
  <r>
    <s v="ICS"/>
    <s v="2d00e7a4-a6f6-4fa3-96b6-e24fa385f61f"/>
    <x v="0"/>
    <n v="2096"/>
    <s v="W91WAW-10-D-0007"/>
    <s v="W91WAW10D0007"/>
    <s v="0000"/>
    <s v="2010"/>
    <s v="DELIVERY ORDER"/>
    <s v="Firm Fixed Price"/>
    <s v="Y"/>
    <m/>
    <s v="Full and Open Competition"/>
    <s v="33"/>
    <s v="N"/>
    <s v="N"/>
    <s v="N"/>
    <s v="ACA  Fort Knox"/>
    <s v="US ARMY CONTRACTING COMMAND - FORT KNOX"/>
    <s v="W6D9AA"/>
    <s v="W6D9 USA CIV PERS OPS CTR PAFI"/>
    <x v="27"/>
    <s v="None"/>
    <x v="0"/>
    <s v="N"/>
    <s v="Booz Allen Hamilton  Inc."/>
    <n v="220130"/>
    <n v="170332.1036"/>
    <n v="311963.56"/>
    <n v="311963.56"/>
    <n v="3.2055000000000001E-6"/>
    <n v="169737.47990000001"/>
    <s v="Above"/>
    <n v="310874.50530000002"/>
    <n v="310874.50530000002"/>
    <n v="148.31800000000001"/>
    <n v="210"/>
    <n v="594.62369999999999"/>
    <n v="72291"/>
    <n v="0.54600000000000004"/>
    <s v="N/A"/>
    <s v="N"/>
    <s v="N"/>
    <s v="Y"/>
    <x v="2"/>
    <s v="Reportable Services"/>
    <x v="3"/>
    <x v="103"/>
    <x v="103"/>
    <x v="3"/>
    <s v="McLean"/>
    <s v="CONUS"/>
    <s v="Virginia"/>
    <s v="22102"/>
    <s v="United States"/>
    <s v="Prime"/>
    <s v="None"/>
    <s v="2020"/>
    <s v="Operation &amp; Maintenance  Army"/>
    <s v="22"/>
    <s v="HQDA Resource Services"/>
    <s v="21"/>
    <s v="Department of the Army"/>
    <s v="0"/>
    <m/>
    <s v="251H"/>
    <s v="(NON-IT) Engr Tech Svcs--Other than FFRDC"/>
    <s v="0"/>
    <s v="SUPPORT OF OTHER NATIONS"/>
    <s v="2016"/>
  </r>
  <r>
    <s v="ICS"/>
    <s v="2d056ce1-0be8-419f-8d06-8b5f43812cd6"/>
    <x v="0"/>
    <n v="2096"/>
    <s v="W912WJ-14-F-0003"/>
    <s v="W912WJ14F0003"/>
    <s v="0000"/>
    <s v="2014"/>
    <s v="IDC"/>
    <s v="Firm Fixed Price"/>
    <s v="N"/>
    <s v="GS-35F-0251N"/>
    <s v="Full and Open Competition"/>
    <s v="1"/>
    <s v="Y"/>
    <s v="N"/>
    <s v="N"/>
    <s v="USA -USACE DISTRICT  NEW ENGLAND"/>
    <s v="US ARMY CORPS OF ENGINEERS - NEW ENGLAND DISTRICT"/>
    <s v="W2SF05"/>
    <s v="W2SF ENDIST NEW ENGLAND"/>
    <x v="6"/>
    <s v="None"/>
    <x v="0"/>
    <s v="N"/>
    <s v="ENVIRONMENTAL SYNECTICS INC"/>
    <n v="121722"/>
    <n v="121722"/>
    <n v="189009.32"/>
    <n v="189009.32"/>
    <n v="5.2907E-6"/>
    <n v="121722"/>
    <s v="Below"/>
    <n v="189009.3168"/>
    <n v="189009.3168"/>
    <n v="90.176199999999994"/>
    <n v="0"/>
    <n v="0"/>
    <n v="121722"/>
    <n v="0.64400000000000002"/>
    <s v="N/A"/>
    <s v="N"/>
    <s v="N"/>
    <s v="N"/>
    <x v="2"/>
    <s v="Reportable Services"/>
    <x v="3"/>
    <x v="27"/>
    <x v="27"/>
    <x v="3"/>
    <s v="Concord"/>
    <s v="CONUS"/>
    <s v="Massachusetts"/>
    <s v="01742-2751"/>
    <s v="United States"/>
    <s v="Prime"/>
    <s v="None"/>
    <m/>
    <m/>
    <m/>
    <m/>
    <m/>
    <m/>
    <m/>
    <m/>
    <m/>
    <m/>
    <m/>
    <m/>
    <m/>
  </r>
  <r>
    <s v="ICS"/>
    <s v="2d12ceae-4f95-4a76-abdb-31ec02f4d7b9"/>
    <x v="0"/>
    <n v="2096"/>
    <s v="W912HQ-13-C-0075"/>
    <s v="W912HQ13C0075"/>
    <s v="0000"/>
    <s v="2014"/>
    <s v="Definitive Contract"/>
    <s v="Firm Fixed Price"/>
    <s v="N"/>
    <m/>
    <s v="Full and Open Competition"/>
    <s v="53"/>
    <s v="N"/>
    <s v="N"/>
    <s v="N"/>
    <s v="USA -USACE HEC  FT. BELVOIR"/>
    <s v="W4LD USA HECSA"/>
    <s v="W4LDAA"/>
    <s v="W4LD USA HECSA"/>
    <x v="6"/>
    <s v="None"/>
    <x v="0"/>
    <s v="N"/>
    <s v="SIERRA ENERGY DIV TIMOTHY KELLER"/>
    <n v="569000"/>
    <n v="569000"/>
    <n v="93385.85"/>
    <n v="93385.85"/>
    <n v="1.07083E-5"/>
    <n v="569000"/>
    <s v="Below"/>
    <n v="93385.852599999998"/>
    <n v="93385.852599999998"/>
    <n v="44.554299999999998"/>
    <n v="0"/>
    <n v="0"/>
    <n v="506332"/>
    <n v="6.093"/>
    <s v="N/A"/>
    <s v="N"/>
    <s v="N"/>
    <s v="N"/>
    <x v="3"/>
    <s v="Not Reportable"/>
    <x v="8"/>
    <x v="376"/>
    <x v="372"/>
    <x v="9"/>
    <s v="Fort Hunter Liggett"/>
    <s v="CONUS"/>
    <s v="California"/>
    <s v="93928"/>
    <s v="United States"/>
    <s v="Prime"/>
    <s v="Support Equipment (ACs  Generators)"/>
    <s v="400"/>
    <s v="RDT&amp;E  Defense-Wide"/>
    <s v="32"/>
    <s v="Commander US Army Fin + Acct Cntr"/>
    <s v="96"/>
    <s v="Corps of Engineers  Civil"/>
    <s v="0"/>
    <m/>
    <s v="2544"/>
    <s v="Fed Funded Research &amp; Development Centers - Studie"/>
    <s v="0"/>
    <s v="SUPPORT OF OTHER NATIONS"/>
    <s v="2013"/>
  </r>
  <r>
    <s v="ICS"/>
    <s v="2d12e3e1-b4c3-479c-a920-5b40ab7bfef9"/>
    <x v="0"/>
    <n v="2096"/>
    <s v="W52P1J-14-G-0034"/>
    <s v="W52P1J14G0034"/>
    <s v="0002"/>
    <s v="2014"/>
    <s v="DELIVERY ORDER"/>
    <s v="Cost Plus Fixed Fee"/>
    <s v="Y"/>
    <m/>
    <s v="Full and Open Competition After Exclusion of Sources"/>
    <s v="72"/>
    <s v="Y"/>
    <m/>
    <m/>
    <s v="ACA  Dugway Proving Ground"/>
    <s v="US ARMY CONTRACTING COMMAND - ROCK ISLAND ARSENAL"/>
    <s v="W6X7AA"/>
    <s v="W6X7 USALRCTR DUGWAY PRO"/>
    <x v="5"/>
    <s v="None"/>
    <x v="0"/>
    <s v="N"/>
    <s v="CHENEGA FACILITIES MANAGEMENT  LLC"/>
    <n v="1243242"/>
    <n v="1243242"/>
    <n v="111511.53"/>
    <n v="111511.53"/>
    <n v="8.9677000000000006E-6"/>
    <n v="1243242"/>
    <s v="Below"/>
    <n v="111511.5257"/>
    <n v="111511.5257"/>
    <n v="53.202100000000002"/>
    <n v="0"/>
    <n v="0"/>
    <n v="564804"/>
    <n v="11.148999999999999"/>
    <s v="N/A"/>
    <s v="Y"/>
    <s v="Y"/>
    <s v="Y"/>
    <x v="3"/>
    <s v="Not Reportable"/>
    <x v="4"/>
    <x v="4"/>
    <x v="4"/>
    <x v="4"/>
    <s v="Dugway Proving Ground"/>
    <s v="CONUS"/>
    <s v="Utah"/>
    <s v="84022"/>
    <s v="United States"/>
    <s v="Prime"/>
    <s v="None"/>
    <m/>
    <m/>
    <m/>
    <m/>
    <m/>
    <m/>
    <m/>
    <m/>
    <m/>
    <m/>
    <m/>
    <m/>
    <m/>
  </r>
  <r>
    <s v="ICS"/>
    <s v="2d157a81-6204-430d-acf0-428646c4e18b"/>
    <x v="0"/>
    <n v="2096"/>
    <s v="W81XWH-13-C-0189"/>
    <s v="W81XWH13C0189"/>
    <s v="0000"/>
    <s v="2013"/>
    <s v="Definitive Contract"/>
    <s v="FIXED PRICE LEVEL OF EFFORT"/>
    <s v="N"/>
    <m/>
    <s v="Full and Open Competition"/>
    <s v="3"/>
    <s v="N"/>
    <m/>
    <m/>
    <s v="MEDCOM  US Army Med Res Acq Act"/>
    <s v="US ARMY MEDICAL RESEARCH ACQUSITION ACTIVITY"/>
    <s v="W1BS19"/>
    <s v="W1BS USAE NAVAL MED RSCH INST"/>
    <x v="14"/>
    <s v="None"/>
    <x v="0"/>
    <s v="N"/>
    <s v="GENEVA FOUNDATION THE"/>
    <n v="59161"/>
    <n v="59161"/>
    <m/>
    <m/>
    <m/>
    <n v="58261"/>
    <s v="Below"/>
    <m/>
    <m/>
    <m/>
    <n v="900"/>
    <n v="900"/>
    <n v="33787"/>
    <n v="8.5999999999999993E-2"/>
    <s v="N/A"/>
    <s v="N"/>
    <s v="N"/>
    <s v="N"/>
    <x v="0"/>
    <s v="Not Reportable"/>
    <x v="0"/>
    <x v="63"/>
    <x v="63"/>
    <x v="5"/>
    <s v="New Brunswick"/>
    <s v="CONUS"/>
    <s v="New Jersey"/>
    <s v="8901"/>
    <s v="United States"/>
    <s v="Prime"/>
    <s v="None"/>
    <m/>
    <m/>
    <m/>
    <m/>
    <m/>
    <m/>
    <m/>
    <m/>
    <m/>
    <m/>
    <m/>
    <m/>
    <m/>
  </r>
  <r>
    <s v="ICS"/>
    <s v="2d2f7bc8-620a-4dd6-8c1d-994629b659c3"/>
    <x v="0"/>
    <n v="2096"/>
    <s v="W31P4Q-16-C-0083"/>
    <s v="W31P4Q16C0083"/>
    <s v="0000"/>
    <s v="2016"/>
    <s v="Definitive Contract"/>
    <s v="Cost Plus Fixed Fee"/>
    <s v="N"/>
    <m/>
    <s v="Full and Open Competition After Exclusion of Sources"/>
    <s v="1"/>
    <s v="Y"/>
    <m/>
    <m/>
    <s v="DCMA LATHROP"/>
    <s v="US ARMY CONTRACTING COMMAND - REDSTONE ARSENAL (MISSILE)"/>
    <s v="W1DFAA"/>
    <s v="W1DF AVIATION-MISSILE RDEC"/>
    <x v="5"/>
    <s v="None"/>
    <x v="0"/>
    <s v="N"/>
    <s v="SA PHOTONICS INC."/>
    <n v="27459"/>
    <n v="27459"/>
    <m/>
    <m/>
    <m/>
    <n v="26642"/>
    <s v="Below"/>
    <m/>
    <m/>
    <m/>
    <n v="817"/>
    <n v="817"/>
    <n v="8831"/>
    <n v="5.6000000000000001E-2"/>
    <s v="N/A"/>
    <s v="N"/>
    <s v="N"/>
    <s v="N"/>
    <x v="0"/>
    <s v="Not Reportable"/>
    <x v="0"/>
    <x v="189"/>
    <x v="187"/>
    <x v="5"/>
    <s v="Los Gatos"/>
    <s v="CONUS"/>
    <s v="California"/>
    <s v="95035"/>
    <s v="United States"/>
    <s v="Prime"/>
    <s v="None"/>
    <m/>
    <m/>
    <m/>
    <m/>
    <m/>
    <m/>
    <m/>
    <m/>
    <m/>
    <m/>
    <m/>
    <m/>
    <m/>
  </r>
  <r>
    <s v="ICS"/>
    <s v="2d395c3d-3660-46e9-998a-93e7606dc0fd"/>
    <x v="0"/>
    <n v="2096"/>
    <s v="W911YN-16-P-0014"/>
    <s v="W911YN16P0014"/>
    <s v="0000"/>
    <s v="2016"/>
    <s v="PURCHASE ORDER"/>
    <s v="Firm Fixed Price"/>
    <s v="Y"/>
    <m/>
    <s v="Competed Under SAP"/>
    <s v="4"/>
    <m/>
    <m/>
    <m/>
    <s v="USPFO for Florida"/>
    <s v="NATIONAL GUARD BUREAU - FLORIDA"/>
    <s v="W8AKAA"/>
    <s v="W8AK FLARNG ELEMENT  JF HQ    "/>
    <x v="3"/>
    <s v="None"/>
    <x v="0"/>
    <s v="N"/>
    <s v="ONSITE HEALTH INC."/>
    <n v="77547"/>
    <n v="77547"/>
    <n v="174655.41"/>
    <n v="174655.41"/>
    <n v="5.7255999999999999E-6"/>
    <n v="38650"/>
    <s v="Below"/>
    <n v="87049.549499999994"/>
    <n v="87049.549499999994"/>
    <n v="41.531300000000002"/>
    <n v="38897"/>
    <n v="38897"/>
    <n v="38650"/>
    <n v="0.44400000000000001"/>
    <s v="N/A"/>
    <s v="N"/>
    <s v="N"/>
    <s v="Y"/>
    <x v="6"/>
    <s v="Not Reportable"/>
    <x v="12"/>
    <x v="147"/>
    <x v="145"/>
    <x v="13"/>
    <s v="Camp Blanding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2d395df5-20ea-468a-ad69-3bbe730bd1c4"/>
    <x v="0"/>
    <n v="2096"/>
    <s v="W81XWH-13-C-0138"/>
    <s v="W81XWH13C0138"/>
    <s v="0000"/>
    <s v="2013"/>
    <s v="Definitive Contract"/>
    <s v="Firm Fixed Price"/>
    <s v="Y"/>
    <m/>
    <s v="Not Available for Competition"/>
    <s v="9"/>
    <s v="Y"/>
    <s v="N"/>
    <s v="N"/>
    <s v="MEDCOM  US Army Med Res Acq Act"/>
    <s v="US ARMY MEDICAL RESEARCH ACQUSITION ACTIVITY"/>
    <s v="W3J104"/>
    <s v="W3J1 USA ELE PEST MANAGEMNT BD"/>
    <x v="9"/>
    <s v="None"/>
    <x v="0"/>
    <s v="N"/>
    <s v="CHEROKEE NATION TECHNOLOGY SOLUTIONS LLC DBA CNTS"/>
    <n v="314378"/>
    <n v="314378"/>
    <n v="189841.79"/>
    <n v="189841.79"/>
    <n v="5.2675E-6"/>
    <n v="313817"/>
    <s v="Below"/>
    <n v="189503.01930000001"/>
    <n v="189503.01930000001"/>
    <n v="90.411699999999996"/>
    <n v="561"/>
    <n v="561"/>
    <n v="90841"/>
    <n v="1.6559999999999999"/>
    <s v="N/A"/>
    <s v="N"/>
    <s v="Y"/>
    <s v="Y"/>
    <x v="2"/>
    <s v="Reportable Services"/>
    <x v="3"/>
    <x v="10"/>
    <x v="10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2d4d920f-6d10-48f2-833d-31a57c4e4157"/>
    <x v="0"/>
    <n v="2096"/>
    <s v="FA8732-13-D-0012"/>
    <s v="FA873213D0012"/>
    <s v="0001"/>
    <s v="2016"/>
    <s v="DELIVERY ORDER"/>
    <s v="Firm Fixed Price"/>
    <s v="N"/>
    <m/>
    <s v="COMPETED"/>
    <s v="3"/>
    <s v="N"/>
    <s v="N"/>
    <s v="N"/>
    <s v="USPFO for Minnesota"/>
    <s v="USPFO for Minnesota"/>
    <s v="W7NGAA"/>
    <s v="W7NG USPFO ACTIVITY MN ARNG"/>
    <x v="3"/>
    <s v="None"/>
    <x v="0"/>
    <s v="N"/>
    <s v="WORLDWIDE TECHNOLOGY INC"/>
    <n v="47192"/>
    <n v="47192"/>
    <m/>
    <m/>
    <m/>
    <n v="47192"/>
    <s v="Below"/>
    <m/>
    <m/>
    <m/>
    <n v="0"/>
    <n v="0"/>
    <n v="26036"/>
    <n v="6.9000000000000006E-2"/>
    <s v="N/A"/>
    <s v="Y"/>
    <s v="N"/>
    <s v="N"/>
    <x v="5"/>
    <s v="Reportable Services"/>
    <x v="14"/>
    <x v="40"/>
    <x v="40"/>
    <x v="15"/>
    <s v="St Paul"/>
    <s v="CONUS"/>
    <s v="Minnesota"/>
    <s v="55111"/>
    <s v="United States"/>
    <s v="Prime"/>
    <s v="None"/>
    <m/>
    <m/>
    <m/>
    <m/>
    <m/>
    <m/>
    <m/>
    <m/>
    <m/>
    <m/>
    <m/>
    <m/>
    <m/>
  </r>
  <r>
    <s v="ICS"/>
    <s v="2d5ecad3-ae9d-4e74-9cd3-e94e256e39e6"/>
    <x v="0"/>
    <n v="2096"/>
    <s v="W911NF-16-C-0055"/>
    <s v="W911NF16C0055"/>
    <s v="0001"/>
    <s v="2016"/>
    <s v="Definitive Contract"/>
    <s v="Firm Fixed Price"/>
    <s v="N"/>
    <m/>
    <s v="Not Competed"/>
    <m/>
    <s v="Y"/>
    <s v="N"/>
    <s v="N"/>
    <s v="DFAS - COLUMBUS CENTER"/>
    <m/>
    <s v="W6QK43"/>
    <s v="W6QK ACC-APG DURHAM"/>
    <x v="5"/>
    <s v="None"/>
    <x v="0"/>
    <s v="N"/>
    <s v="Evidation Health  Inc."/>
    <n v="548076"/>
    <n v="548076"/>
    <n v="469243.15"/>
    <n v="469243.15"/>
    <n v="2.1310999999999998E-6"/>
    <n v="414494"/>
    <s v="Below"/>
    <n v="354875"/>
    <n v="354875"/>
    <n v="169.31059999999999"/>
    <n v="133582"/>
    <n v="133582"/>
    <n v="414494"/>
    <n v="1.1679999999999999"/>
    <s v="N/A"/>
    <s v="N"/>
    <s v="N"/>
    <s v="N"/>
    <x v="0"/>
    <s v="Not Reportable"/>
    <x v="0"/>
    <x v="81"/>
    <x v="81"/>
    <x v="5"/>
    <s v="San Mateo"/>
    <s v="CONUS"/>
    <s v="California"/>
    <s v="94401"/>
    <s v="United States"/>
    <s v="Prime"/>
    <s v="None"/>
    <m/>
    <m/>
    <m/>
    <m/>
    <m/>
    <m/>
    <m/>
    <m/>
    <m/>
    <m/>
    <m/>
    <m/>
    <m/>
  </r>
  <r>
    <s v="ICS"/>
    <s v="2d647e8c-099f-4111-82c7-8a724838bc28"/>
    <x v="0"/>
    <n v="2096"/>
    <s v="W9124J-16-C-0037"/>
    <s v="W9124J16C0037"/>
    <s v="0000"/>
    <s v="2016"/>
    <s v="Definitive Contract"/>
    <s v="Firm Fixed Price"/>
    <s v="Y"/>
    <m/>
    <s v="Not Available for Competition"/>
    <s v="9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420780"/>
    <n v="80866.355599999995"/>
    <n v="284740.69"/>
    <n v="284740.69"/>
    <n v="3.512E-6"/>
    <n v="78873.1397"/>
    <s v="Below"/>
    <n v="277722.32290000003"/>
    <n v="277722.32290000003"/>
    <n v="132.50110000000001"/>
    <n v="10371.5"/>
    <n v="1993.2158999999999"/>
    <n v="27323"/>
    <n v="0.28399999999999997"/>
    <s v="N/A"/>
    <s v="N"/>
    <s v="N"/>
    <s v="N"/>
    <x v="3"/>
    <s v="Not Reportable"/>
    <x v="5"/>
    <x v="377"/>
    <x v="373"/>
    <x v="6"/>
    <s v="Little Rock"/>
    <s v="CONUS"/>
    <s v="Arkansas"/>
    <s v="72201"/>
    <s v="United States"/>
    <s v="Prime"/>
    <s v="None"/>
    <m/>
    <m/>
    <m/>
    <m/>
    <m/>
    <m/>
    <m/>
    <m/>
    <m/>
    <m/>
    <m/>
    <m/>
    <m/>
  </r>
  <r>
    <s v="ICS"/>
    <s v="2d647e8c-099f-4111-82c7-8a724838bc28"/>
    <x v="0"/>
    <n v="2096"/>
    <s v="W9124J-16-C-0037"/>
    <s v="W9124J16C0037"/>
    <s v="0000"/>
    <s v="2016"/>
    <s v="Definitive Contract"/>
    <s v="Firm Fixed Price"/>
    <s v="Y"/>
    <m/>
    <s v="Not Available for Competition"/>
    <s v="9"/>
    <s v="Y"/>
    <m/>
    <m/>
    <s v="ACA  Southern Region Contracting Center - West"/>
    <s v="US ARMY CONTRACTING COMMAND - FORT SAM HOUSTON (CENTER)"/>
    <s v="W6KEAA"/>
    <s v="W6KE 63RD RGNL SUPPORT CMD    "/>
    <x v="10"/>
    <s v="None"/>
    <x v="0"/>
    <s v="N"/>
    <s v="SpecPro Professional Services  LLC"/>
    <n v="420780"/>
    <n v="760693.64439999999"/>
    <n v="298311.23"/>
    <n v="298311.23"/>
    <n v="3.3521999999999999E-6"/>
    <n v="741943.86029999994"/>
    <s v="Below"/>
    <n v="290958.37660000002"/>
    <n v="290958.37660000002"/>
    <n v="138.816"/>
    <n v="10371.5"/>
    <n v="18749.784100000001"/>
    <n v="257022"/>
    <n v="2.5499999999999998"/>
    <s v="N/A"/>
    <s v="N"/>
    <s v="N"/>
    <s v="N"/>
    <x v="3"/>
    <s v="Not Reportable"/>
    <x v="5"/>
    <x v="377"/>
    <x v="373"/>
    <x v="6"/>
    <s v="Mountain View"/>
    <s v="CONUS"/>
    <s v="California"/>
    <s v="94041"/>
    <s v="United States"/>
    <s v="Prime"/>
    <s v="None"/>
    <m/>
    <m/>
    <m/>
    <m/>
    <m/>
    <m/>
    <m/>
    <m/>
    <m/>
    <m/>
    <m/>
    <m/>
    <m/>
  </r>
  <r>
    <s v="ICS"/>
    <s v="2d75ff31-33ae-4cf0-bfbe-da2152677d70"/>
    <x v="0"/>
    <n v="2096"/>
    <s v="W911W5-11-D-0001"/>
    <s v="W911W511D0001"/>
    <s v="0056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82308"/>
    <n v="82308"/>
    <n v="417807.11"/>
    <n v="417807.11"/>
    <n v="2.3933999999999998E-6"/>
    <n v="74256"/>
    <s v="Below"/>
    <n v="376934.01020000002"/>
    <n v="376934.01020000002"/>
    <n v="179.8349"/>
    <n v="8052"/>
    <n v="8052"/>
    <n v="36589"/>
    <n v="0.19700000000000001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3"/>
  </r>
  <r>
    <s v="ICS"/>
    <s v="2d75ff31-33ae-4cf0-bfbe-da2152677d70"/>
    <x v="0"/>
    <n v="2096"/>
    <s v="W911W5-11-D-0001"/>
    <s v="W911W511D0001"/>
    <s v="0062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445752"/>
    <n v="445752"/>
    <n v="269336.56"/>
    <n v="269336.56"/>
    <n v="3.7127999999999998E-6"/>
    <n v="431301"/>
    <s v="Below"/>
    <n v="260604.83379999999"/>
    <n v="260604.83379999999"/>
    <n v="124.3344"/>
    <n v="14451"/>
    <n v="14451"/>
    <n v="207955"/>
    <n v="1.655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4"/>
  </r>
  <r>
    <s v="ICS"/>
    <s v="2c1e51f6-1b68-4838-8820-7cde012d7085"/>
    <x v="0"/>
    <n v="2096"/>
    <s v="W31P4Q-14-D-0002"/>
    <s v="W31P4Q14D0002"/>
    <s v="0003"/>
    <s v="2014"/>
    <s v="Order under Indefinite Delivery Contract"/>
    <s v="Cost Plus Fixed Fee"/>
    <s v="Y"/>
    <m/>
    <s v="Competitive Delivery Order"/>
    <s v="3"/>
    <s v="N"/>
    <s v="N"/>
    <s v="Y"/>
    <s v="ACA  Redstone Arsenal"/>
    <s v="ACA  Redstone Arsenal"/>
    <s v="W1HTAA"/>
    <s v="W1HT REDSTONE TECH TEST CTR"/>
    <x v="18"/>
    <s v="None"/>
    <x v="0"/>
    <s v="N"/>
    <s v="FIVE STONES RESEARCH CORPORATION"/>
    <n v="816232.75"/>
    <n v="1012663.6962"/>
    <n v="549763.14"/>
    <m/>
    <m/>
    <n v="938772.73259999999"/>
    <s v="Above"/>
    <n v="509648.60619999998"/>
    <m/>
    <m/>
    <n v="59558"/>
    <n v="73890.963600000003"/>
    <n v="393910"/>
    <n v="1.8420000000000001"/>
    <s v="N/A"/>
    <s v="Y"/>
    <s v="Y"/>
    <s v="Y"/>
    <x v="2"/>
    <s v="Reportable Services"/>
    <x v="0"/>
    <x v="292"/>
    <x v="288"/>
    <x v="5"/>
    <s v="Redstone Arsenal-APT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2c1e51f6-1b68-4838-8820-7cde012d7085"/>
    <x v="0"/>
    <n v="2096"/>
    <s v="W31P4Q-14-D-0002"/>
    <s v="W31P4Q14D0002"/>
    <s v="0003"/>
    <s v="2014"/>
    <s v="Order under Indefinite Delivery Contract"/>
    <s v="Cost Plus Fixed Fee"/>
    <s v="Y"/>
    <m/>
    <s v="Competitive Delivery Order"/>
    <s v="3"/>
    <s v="N"/>
    <s v="N"/>
    <s v="Y"/>
    <s v="ACA  Redstone Arsenal"/>
    <s v="ACA  Redstone Arsenal"/>
    <s v="W1HTAA"/>
    <s v="W1HT REDSTONE TECH TEST CTR"/>
    <x v="18"/>
    <s v="None"/>
    <x v="0"/>
    <s v="N"/>
    <s v="FIVE STONES RESEARCH CORPORATION"/>
    <n v="816232.75"/>
    <n v="1252971.7657999999"/>
    <n v="361712.4"/>
    <n v="361712.4"/>
    <n v="2.7646000000000002E-6"/>
    <n v="1161546.2594999999"/>
    <s v="Above"/>
    <n v="335319.359"/>
    <n v="335319.359"/>
    <n v="159.98060000000001"/>
    <n v="59558"/>
    <n v="91425.506299999994"/>
    <n v="487386"/>
    <n v="3.464"/>
    <s v="N/A"/>
    <s v="Y"/>
    <s v="Y"/>
    <s v="Y"/>
    <x v="2"/>
    <s v="Reportable Services"/>
    <x v="0"/>
    <x v="292"/>
    <x v="288"/>
    <x v="5"/>
    <s v="Redstone Arsenal-SLI"/>
    <s v="CONUS"/>
    <s v="Alabama"/>
    <s v="35898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2c22d413-7874-42aa-81c9-65c98f88a3db"/>
    <x v="0"/>
    <n v="2096"/>
    <s v="W912PF-13-C-0028"/>
    <s v="W912PF13C0028"/>
    <s v="0000"/>
    <s v="2013"/>
    <s v="Definitive Contract"/>
    <s v="Firm Fixed Price"/>
    <s v="Y"/>
    <m/>
    <s v="Competed Under SAP"/>
    <s v="8"/>
    <s v="N"/>
    <s v="N"/>
    <s v="N"/>
    <s v="ACA  RCO Vicenza"/>
    <s v="US ARMY CONTRACTING COMMAND - RCO VICENZA (414TH)"/>
    <s v="W0DA45"/>
    <s v="W0DA AFSBN-ITALY"/>
    <x v="5"/>
    <s v="None"/>
    <x v="1"/>
    <s v="N"/>
    <s v="3C SISTEMI E TECNOLOGIE SRL"/>
    <n v="68621"/>
    <n v="68621"/>
    <m/>
    <m/>
    <m/>
    <n v="68621"/>
    <s v="Below"/>
    <m/>
    <m/>
    <m/>
    <n v="0"/>
    <n v="0"/>
    <n v="1135"/>
    <n v="0.02"/>
    <s v="N/A"/>
    <s v="Y"/>
    <s v="N"/>
    <s v="N"/>
    <x v="3"/>
    <s v="Not Reportable"/>
    <x v="6"/>
    <x v="267"/>
    <x v="264"/>
    <x v="7"/>
    <s v="pisa"/>
    <s v="OCONUS"/>
    <m/>
    <m/>
    <s v="Italy"/>
    <s v="Prime"/>
    <s v="None"/>
    <m/>
    <m/>
    <m/>
    <m/>
    <m/>
    <m/>
    <m/>
    <m/>
    <m/>
    <m/>
    <m/>
    <m/>
    <m/>
  </r>
  <r>
    <s v="ICS"/>
    <s v="2c25bb7e-35ef-47db-8cdc-278bd8a68e5f"/>
    <x v="0"/>
    <n v="2096"/>
    <s v="W911N2-16-F-0010"/>
    <s v="W911N216F0010"/>
    <s v="0000"/>
    <s v="2016"/>
    <s v="BPA Order under Federal Schedule"/>
    <s v="Firm Fixed Price"/>
    <s v="N"/>
    <m/>
    <m/>
    <m/>
    <s v="N"/>
    <s v="N"/>
    <s v="N"/>
    <m/>
    <m/>
    <s v="W0L6ZZ"/>
    <s v="W0L6 US ARMY DEPOT LETTERKENNY"/>
    <x v="5"/>
    <s v="None"/>
    <x v="0"/>
    <s v="N"/>
    <s v="INFORMATICS APPLICATIONS GROUP INC"/>
    <n v="1019141"/>
    <n v="1019141"/>
    <n v="186382.77"/>
    <n v="186382.77"/>
    <n v="5.3653000000000001E-6"/>
    <n v="1013843"/>
    <s v="Below"/>
    <n v="185413.86249999999"/>
    <n v="185413.86249999999"/>
    <n v="88.460800000000006"/>
    <n v="5298"/>
    <n v="5298"/>
    <n v="459330"/>
    <n v="5.468"/>
    <s v="N/A"/>
    <s v="Y"/>
    <s v="Y"/>
    <s v="Y"/>
    <x v="5"/>
    <s v="Reportable Services"/>
    <x v="11"/>
    <x v="87"/>
    <x v="87"/>
    <x v="12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2c2c7dde-6c99-4e4e-b7b6-2b9181c1805e"/>
    <x v="0"/>
    <n v="2096"/>
    <s v="W91ZRS-15-M-0084"/>
    <s v="W91ZRS15M0084"/>
    <s v="0000"/>
    <s v="2016"/>
    <m/>
    <m/>
    <s v="N"/>
    <m/>
    <m/>
    <m/>
    <s v="N"/>
    <s v="N"/>
    <s v="N"/>
    <m/>
    <m/>
    <s v="W8ADAA"/>
    <s v="W8AD CTARNG ELEMENT  JF HQ    "/>
    <x v="3"/>
    <s v="None"/>
    <x v="0"/>
    <s v="N"/>
    <s v="RESOLUTE PARTNERS LLC"/>
    <n v="41571"/>
    <n v="41571"/>
    <m/>
    <m/>
    <m/>
    <n v="25699"/>
    <s v="Below"/>
    <m/>
    <m/>
    <m/>
    <n v="15872"/>
    <n v="15872"/>
    <n v="3080.31"/>
    <n v="4.3999999999999997E-2"/>
    <s v="N/A"/>
    <s v="Y"/>
    <s v="N"/>
    <s v="Y"/>
    <x v="5"/>
    <s v="Reportable Services"/>
    <x v="11"/>
    <x v="143"/>
    <x v="141"/>
    <x v="12"/>
    <s v="Niantic"/>
    <s v="CONUS"/>
    <s v="Connecticut"/>
    <s v="6357"/>
    <s v="United States"/>
    <s v="Prime"/>
    <s v="None"/>
    <m/>
    <m/>
    <m/>
    <m/>
    <m/>
    <m/>
    <m/>
    <m/>
    <m/>
    <m/>
    <m/>
    <m/>
    <m/>
  </r>
  <r>
    <s v="ICS"/>
    <s v="2d75ff31-33ae-4cf0-bfbe-da2152677d70"/>
    <x v="0"/>
    <n v="2096"/>
    <s v="W911W5-11-D-0001"/>
    <s v="W911W511D0001"/>
    <s v="0064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7553"/>
    <n v="17553"/>
    <m/>
    <m/>
    <m/>
    <n v="17553"/>
    <s v="Below"/>
    <m/>
    <m/>
    <m/>
    <n v="0"/>
    <n v="0"/>
    <n v="9083"/>
    <n v="0.05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4"/>
  </r>
  <r>
    <s v="ICS"/>
    <s v="2d75ff31-33ae-4cf0-bfbe-da2152677d70"/>
    <x v="0"/>
    <n v="2096"/>
    <s v="W911W5-11-D-0001"/>
    <s v="W911W511D0001"/>
    <s v="0065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510204"/>
    <n v="510204"/>
    <n v="299415.49"/>
    <n v="299415.49"/>
    <n v="3.3398000000000002E-6"/>
    <n v="498346"/>
    <s v="Below"/>
    <n v="292456.57280000002"/>
    <n v="292456.57280000002"/>
    <n v="139.5308"/>
    <n v="11858"/>
    <n v="11858"/>
    <n v="244854"/>
    <n v="1.704"/>
    <s v="N/A"/>
    <s v="N"/>
    <s v="N"/>
    <s v="N"/>
    <x v="2"/>
    <s v="Reportable Services"/>
    <x v="3"/>
    <x v="24"/>
    <x v="24"/>
    <x v="3"/>
    <s v="Atlanta"/>
    <s v="CONUS"/>
    <s v="Georgia"/>
    <s v="300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4"/>
  </r>
  <r>
    <s v="ICS"/>
    <s v="2d75ff31-33ae-4cf0-bfbe-da2152677d70"/>
    <x v="0"/>
    <n v="2096"/>
    <s v="W911W5-11-D-0001"/>
    <s v="W911W511D0001"/>
    <s v="0066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390379"/>
    <n v="390379"/>
    <n v="302854.15000000002"/>
    <n v="302854.15000000002"/>
    <n v="3.3019000000000001E-6"/>
    <n v="390205"/>
    <s v="Below"/>
    <n v="302719.16210000002"/>
    <n v="302719.16210000002"/>
    <n v="144.4271"/>
    <n v="174"/>
    <n v="174"/>
    <n v="194715"/>
    <n v="1.2889999999999999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4"/>
  </r>
  <r>
    <s v="ICS"/>
    <s v="2d75ff31-33ae-4cf0-bfbe-da2152677d70"/>
    <x v="0"/>
    <n v="2096"/>
    <s v="W911W5-11-D-0001"/>
    <s v="W911W511D0001"/>
    <s v="0068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0256"/>
    <n v="10256"/>
    <m/>
    <m/>
    <m/>
    <n v="10256"/>
    <s v="Below"/>
    <m/>
    <m/>
    <m/>
    <n v="0"/>
    <n v="0"/>
    <n v="4892"/>
    <n v="2.9000000000000001E-2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GPCI"/>
    <m/>
    <s v="255Y"/>
    <s v="R&amp;D Contracts Outside of Government"/>
    <s v="37135900000"/>
    <s v="Army RDTE Program"/>
    <s v="2014"/>
  </r>
  <r>
    <s v="ICS"/>
    <s v="2d75ff31-33ae-4cf0-bfbe-da2152677d70"/>
    <x v="0"/>
    <n v="2096"/>
    <s v="W911W5-11-D-0001"/>
    <s v="W911W511D0001"/>
    <s v="0069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64762"/>
    <n v="64762"/>
    <n v="276760.68"/>
    <n v="276760.68"/>
    <n v="3.6132E-6"/>
    <n v="64762"/>
    <s v="Below"/>
    <n v="276760.6838"/>
    <n v="276760.6838"/>
    <n v="132.04230000000001"/>
    <n v="0"/>
    <n v="0"/>
    <n v="32222"/>
    <n v="0.23400000000000001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4"/>
  </r>
  <r>
    <s v="ICS"/>
    <s v="2d75ff31-33ae-4cf0-bfbe-da2152677d70"/>
    <x v="0"/>
    <n v="2096"/>
    <s v="W911W5-11-D-0001"/>
    <s v="W911W511D0001"/>
    <s v="0070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268627"/>
    <n v="268627"/>
    <n v="361543.74"/>
    <n v="361543.74"/>
    <n v="2.7659000000000001E-6"/>
    <n v="264393"/>
    <s v="Below"/>
    <n v="355845.22210000001"/>
    <n v="355845.22210000001"/>
    <n v="169.77350000000001"/>
    <n v="4234"/>
    <n v="4234"/>
    <n v="131382"/>
    <n v="0.74299999999999999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4"/>
  </r>
  <r>
    <s v="ICS"/>
    <s v="2d75ff31-33ae-4cf0-bfbe-da2152677d70"/>
    <x v="0"/>
    <n v="2096"/>
    <s v="W911W5-11-D-0001"/>
    <s v="W911W511D0001"/>
    <s v="0071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52692"/>
    <n v="152692"/>
    <n v="497368.08"/>
    <n v="497368.08"/>
    <n v="2.0105999999999999E-6"/>
    <n v="152692"/>
    <s v="Below"/>
    <n v="497368.07819999999"/>
    <n v="497368.07819999999"/>
    <n v="237.29390000000001"/>
    <n v="0"/>
    <n v="0"/>
    <n v="33952"/>
    <n v="0.307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4"/>
  </r>
  <r>
    <s v="ICS"/>
    <s v="2d75ff31-33ae-4cf0-bfbe-da2152677d70"/>
    <x v="0"/>
    <n v="2096"/>
    <s v="W911W5-11-D-0001"/>
    <s v="W911W511D0001"/>
    <s v="0072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68082"/>
    <n v="168082"/>
    <n v="256222.56"/>
    <n v="256222.56"/>
    <n v="3.9029000000000004E-6"/>
    <n v="167510"/>
    <s v="Below"/>
    <n v="255350.60980000001"/>
    <n v="255350.60980000001"/>
    <n v="121.8276"/>
    <n v="572"/>
    <n v="572"/>
    <n v="83386"/>
    <n v="0.65600000000000003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2B"/>
    <s v="IT Support Svcs"/>
    <s v="12103400000"/>
    <s v="FORCE READINESS INTELLIGENCE SUPPORT"/>
    <s v="2014"/>
  </r>
  <r>
    <s v="ICS"/>
    <s v="2d75ff31-33ae-4cf0-bfbe-da2152677d70"/>
    <x v="0"/>
    <n v="2096"/>
    <s v="W911W5-11-D-0001"/>
    <s v="W911W511D0001"/>
    <s v="0073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87733.5"/>
    <n v="165440.3143"/>
    <m/>
    <m/>
    <m/>
    <n v="7890.7713999999996"/>
    <s v="Below"/>
    <m/>
    <m/>
    <m/>
    <n v="83549"/>
    <n v="157549.5429"/>
    <n v="6930"/>
    <n v="5.6000000000000001E-2"/>
    <s v="N/A"/>
    <s v="N"/>
    <s v="N"/>
    <s v="N"/>
    <x v="0"/>
    <s v="Not Reportable"/>
    <x v="0"/>
    <x v="118"/>
    <x v="116"/>
    <x v="5"/>
    <s v="Huntsville"/>
    <s v="CONUS"/>
    <s v="Alabama"/>
    <s v="35806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B"/>
    <s v="IT Support Svcs"/>
    <s v="41XXXXXXX00"/>
    <s v="Used to mask all 41 APEs."/>
    <s v="2014"/>
  </r>
  <r>
    <s v="ICS"/>
    <s v="2d75ff31-33ae-4cf0-bfbe-da2152677d70"/>
    <x v="0"/>
    <n v="2096"/>
    <s v="W911W5-11-D-0001"/>
    <s v="W911W511D0001"/>
    <s v="0073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87733.5"/>
    <n v="10026.6857"/>
    <m/>
    <m/>
    <m/>
    <n v="478.22859999999997"/>
    <s v="Below"/>
    <m/>
    <m/>
    <m/>
    <n v="83549"/>
    <n v="9548.4570999999996"/>
    <n v="420"/>
    <n v="2E-3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B"/>
    <s v="IT Support Svcs"/>
    <s v="41XXXXXXX00"/>
    <s v="Used to mask all 41 APEs."/>
    <s v="2014"/>
  </r>
  <r>
    <s v="ICS"/>
    <s v="2d75ff31-33ae-4cf0-bfbe-da2152677d70"/>
    <x v="0"/>
    <n v="2096"/>
    <s v="W911W5-11-D-0001"/>
    <s v="W911W511D0001"/>
    <s v="0074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221319"/>
    <n v="221319"/>
    <n v="379620.93"/>
    <n v="379620.93"/>
    <n v="2.6342000000000001E-6"/>
    <n v="197314"/>
    <s v="Below"/>
    <n v="338445.96909999999"/>
    <n v="338445.96909999999"/>
    <n v="161.47229999999999"/>
    <n v="24005"/>
    <n v="24005"/>
    <n v="86018"/>
    <n v="0.58299999999999996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839"/>
    <s v="Quality of Life Enhancements  Def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4"/>
  </r>
  <r>
    <s v="ICS"/>
    <s v="2d75ff31-33ae-4cf0-bfbe-da2152677d70"/>
    <x v="0"/>
    <n v="2096"/>
    <s v="W911W5-11-D-0001"/>
    <s v="W911W511D0001"/>
    <s v="0076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83930.5"/>
    <n v="83930.5"/>
    <n v="343977.46"/>
    <n v="343977.46"/>
    <n v="2.9071999999999999E-6"/>
    <n v="83877.5"/>
    <s v="Below"/>
    <n v="343760.24589999998"/>
    <n v="343760.24589999998"/>
    <n v="164.0078"/>
    <n v="53"/>
    <n v="53"/>
    <n v="41799"/>
    <n v="0.24399999999999999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2d75ff31-33ae-4cf0-bfbe-da2152677d70"/>
    <x v="0"/>
    <n v="2096"/>
    <s v="W911W5-11-D-0001"/>
    <s v="W911W511D0001"/>
    <s v="0076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83930.5"/>
    <n v="83930.5"/>
    <n v="343977.46"/>
    <n v="343977.46"/>
    <n v="2.9071999999999999E-6"/>
    <n v="83877.5"/>
    <s v="Below"/>
    <n v="343760.24589999998"/>
    <n v="343760.24589999998"/>
    <n v="164.0078"/>
    <n v="53"/>
    <n v="53"/>
    <n v="41799"/>
    <n v="0.24399999999999999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4"/>
  </r>
  <r>
    <s v="ICS"/>
    <s v="2d75ff31-33ae-4cf0-bfbe-da2152677d70"/>
    <x v="0"/>
    <n v="2096"/>
    <s v="W911W5-11-D-0001"/>
    <s v="W911W511D0001"/>
    <s v="0077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57667"/>
    <n v="57667"/>
    <m/>
    <m/>
    <m/>
    <n v="15544"/>
    <s v="Below"/>
    <m/>
    <m/>
    <m/>
    <n v="42123"/>
    <n v="42123"/>
    <n v="13611"/>
    <n v="0.159"/>
    <s v="N/A"/>
    <s v="N"/>
    <s v="N"/>
    <s v="N"/>
    <x v="2"/>
    <s v="Reportable Services"/>
    <x v="3"/>
    <x v="274"/>
    <x v="271"/>
    <x v="3"/>
    <s v="Navarre"/>
    <s v="CONUS"/>
    <s v="Florida"/>
    <s v="32566"/>
    <s v="United States"/>
    <s v="SubContractor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78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16030"/>
    <n v="116030"/>
    <n v="331514.28999999998"/>
    <n v="331514.28999999998"/>
    <n v="3.0164999999999998E-6"/>
    <n v="32393"/>
    <s v="Below"/>
    <n v="92551.428599999999"/>
    <n v="92551.428599999999"/>
    <n v="44.156199999999998"/>
    <n v="83637"/>
    <n v="83637"/>
    <n v="1000"/>
    <n v="0.35"/>
    <s v="N/A"/>
    <s v="N"/>
    <s v="N"/>
    <s v="N"/>
    <x v="2"/>
    <s v="Reportable Services"/>
    <x v="3"/>
    <x v="274"/>
    <x v="271"/>
    <x v="3"/>
    <s v="Navarre"/>
    <s v="CONUS"/>
    <s v="Florida"/>
    <s v="32566"/>
    <s v="United States"/>
    <s v="SubContractor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79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12570"/>
    <n v="112570"/>
    <n v="574336.73"/>
    <m/>
    <m/>
    <n v="22027"/>
    <s v="Below"/>
    <n v="112382.6531"/>
    <n v="112382.6531"/>
    <n v="53.617699999999999"/>
    <n v="90543"/>
    <n v="90543"/>
    <n v="13637"/>
    <n v="0.19600000000000001"/>
    <s v="N/A"/>
    <s v="N"/>
    <s v="N"/>
    <s v="N"/>
    <x v="2"/>
    <s v="Reportable Services"/>
    <x v="3"/>
    <x v="274"/>
    <x v="271"/>
    <x v="3"/>
    <s v="Navarre"/>
    <s v="CONUS"/>
    <s v="Florida"/>
    <s v="32566"/>
    <s v="United States"/>
    <s v="SubContractor"/>
    <s v="None"/>
    <m/>
    <m/>
    <m/>
    <m/>
    <m/>
    <m/>
    <m/>
    <m/>
    <m/>
    <m/>
    <m/>
    <m/>
    <m/>
  </r>
  <r>
    <s v="ICS"/>
    <s v="2d75ff31-33ae-4cf0-bfbe-da2152677d70"/>
    <x v="0"/>
    <n v="2096"/>
    <s v="W911W5-11-D-0001"/>
    <s v="W911W511D0001"/>
    <s v="0080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49336"/>
    <n v="49336"/>
    <m/>
    <m/>
    <m/>
    <n v="31554"/>
    <s v="Below"/>
    <m/>
    <m/>
    <m/>
    <n v="17782"/>
    <n v="17782"/>
    <n v="15748"/>
    <n v="0.112"/>
    <s v="Expert or consultant services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81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750202"/>
    <n v="750202"/>
    <n v="366309.57"/>
    <n v="366309.57"/>
    <n v="2.7298999999999999E-6"/>
    <n v="636758"/>
    <s v="Below"/>
    <n v="310916.99219999998"/>
    <n v="310916.99219999998"/>
    <n v="148.3383"/>
    <n v="113444"/>
    <n v="113444"/>
    <n v="267886"/>
    <n v="2.048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82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76392"/>
    <n v="176392"/>
    <n v="348600.79"/>
    <n v="348600.79"/>
    <n v="2.8685999999999999E-6"/>
    <n v="172390"/>
    <s v="Below"/>
    <n v="340691.69959999999"/>
    <n v="340691.69959999999"/>
    <n v="162.5437"/>
    <n v="4002"/>
    <n v="4002"/>
    <n v="85853"/>
    <n v="0.50600000000000001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83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"/>
    <n v="139901"/>
    <n v="139901"/>
    <n v="208496.27"/>
    <n v="208496.27"/>
    <n v="4.7961999999999999E-6"/>
    <n v="138443"/>
    <s v="Below"/>
    <n v="206323.39790000001"/>
    <n v="206323.39790000001"/>
    <n v="98.436700000000002"/>
    <n v="1458"/>
    <n v="1458"/>
    <n v="82672"/>
    <n v="0.67100000000000004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84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67953"/>
    <n v="67953"/>
    <n v="388302.86"/>
    <n v="388302.86"/>
    <n v="2.5753000000000001E-6"/>
    <n v="59130"/>
    <s v="Below"/>
    <n v="337885.71429999999"/>
    <n v="337885.71429999999"/>
    <n v="161.20500000000001"/>
    <n v="8823"/>
    <n v="8823"/>
    <n v="27922"/>
    <n v="0.17499999999999999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85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270220"/>
    <n v="270220"/>
    <m/>
    <m/>
    <m/>
    <n v="31740"/>
    <s v="Below"/>
    <m/>
    <m/>
    <m/>
    <n v="238480"/>
    <n v="238480"/>
    <n v="10287"/>
    <n v="5.7000000000000002E-2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86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374303"/>
    <n v="374303"/>
    <n v="356139.87"/>
    <n v="356139.87"/>
    <n v="2.8078999999999998E-6"/>
    <n v="365494"/>
    <s v="Below"/>
    <n v="347758.32539999997"/>
    <n v="347758.32539999997"/>
    <n v="165.9152"/>
    <n v="8809"/>
    <n v="8809"/>
    <n v="181367"/>
    <n v="1.0509999999999999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87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45146"/>
    <n v="145146"/>
    <n v="351443.1"/>
    <n v="351443.1"/>
    <n v="2.8453999999999999E-6"/>
    <n v="145146"/>
    <s v="Below"/>
    <n v="351443.0993"/>
    <n v="351443.0993"/>
    <n v="167.67320000000001"/>
    <n v="0"/>
    <n v="0"/>
    <n v="72179"/>
    <n v="0.41299999999999998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5"/>
  </r>
  <r>
    <s v="ICS"/>
    <s v="2d75ff31-33ae-4cf0-bfbe-da2152677d70"/>
    <x v="0"/>
    <n v="2096"/>
    <s v="W911W5-11-D-0001"/>
    <s v="W911W511D0001"/>
    <s v="0088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12765.5"/>
    <n v="161304.57930000001"/>
    <n v="454379.1"/>
    <n v="454379.1"/>
    <n v="2.2008000000000002E-6"/>
    <n v="68270.020600000003"/>
    <s v="Below"/>
    <n v="192309.9172"/>
    <n v="192309.9172"/>
    <n v="91.750900000000001"/>
    <n v="65039"/>
    <n v="93034.558699999994"/>
    <n v="38004"/>
    <n v="0.35499999999999998"/>
    <s v="N/A"/>
    <s v="N"/>
    <s v="N"/>
    <s v="N"/>
    <x v="0"/>
    <s v="Not Reportable"/>
    <x v="0"/>
    <x v="118"/>
    <x v="116"/>
    <x v="5"/>
    <s v="Huntsville"/>
    <s v="CONUS"/>
    <s v="Alabama"/>
    <s v="35806"/>
    <s v="United States"/>
    <s v="SubContractor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2d75ff31-33ae-4cf0-bfbe-da2152677d70"/>
    <x v="0"/>
    <n v="2096"/>
    <s v="W911W5-11-D-0001"/>
    <s v="W911W511D0001"/>
    <s v="0088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12765.5"/>
    <n v="64226.420700000002"/>
    <m/>
    <m/>
    <m/>
    <n v="27182.9794"/>
    <s v="Below"/>
    <m/>
    <m/>
    <m/>
    <n v="65039"/>
    <n v="37043.441299999999"/>
    <n v="15132"/>
    <n v="0.128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2d75ff31-33ae-4cf0-bfbe-da2152677d70"/>
    <x v="0"/>
    <n v="2096"/>
    <s v="W911W5-11-D-0001"/>
    <s v="W911W511D0001"/>
    <s v="0089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33242"/>
    <n v="33242"/>
    <m/>
    <m/>
    <m/>
    <n v="33242"/>
    <s v="Below"/>
    <m/>
    <m/>
    <m/>
    <n v="0"/>
    <n v="0"/>
    <n v="16498"/>
    <n v="0.107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2d75ff31-33ae-4cf0-bfbe-da2152677d70"/>
    <x v="0"/>
    <n v="2096"/>
    <s v="W911W5-11-D-0001"/>
    <s v="W911W511D0001"/>
    <s v="0090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00131"/>
    <n v="100131"/>
    <n v="238976.13"/>
    <n v="238976.13"/>
    <n v="4.1845000000000003E-6"/>
    <n v="99645"/>
    <s v="Below"/>
    <n v="237816.2291"/>
    <n v="237816.2291"/>
    <n v="113.4619"/>
    <n v="486"/>
    <n v="486"/>
    <n v="49042"/>
    <n v="0.41899999999999998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2d75ff31-33ae-4cf0-bfbe-da2152677d70"/>
    <x v="0"/>
    <n v="2096"/>
    <s v="W911W5-11-D-0001"/>
    <s v="W911W511D0001"/>
    <s v="0091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100131"/>
    <n v="100131"/>
    <n v="439171.05"/>
    <n v="439171.05"/>
    <n v="2.277E-6"/>
    <n v="99645"/>
    <s v="Below"/>
    <n v="437039.47369999997"/>
    <n v="437039.47369999997"/>
    <n v="208.5112"/>
    <n v="486"/>
    <n v="486"/>
    <n v="42928"/>
    <n v="0.22800000000000001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2d75ff31-33ae-4cf0-bfbe-da2152677d70"/>
    <x v="0"/>
    <n v="2096"/>
    <s v="W911W5-11-D-0001"/>
    <s v="W911W511D0001"/>
    <s v="0092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20302.5"/>
    <n v="33318.736900000004"/>
    <m/>
    <m/>
    <m/>
    <n v="9425.7438999999995"/>
    <s v="Below"/>
    <m/>
    <m/>
    <m/>
    <n v="14559"/>
    <n v="23892.992999999999"/>
    <n v="7536"/>
    <n v="9.8000000000000004E-2"/>
    <s v="N/A"/>
    <s v="N"/>
    <s v="N"/>
    <s v="N"/>
    <x v="2"/>
    <s v="Reportable Services"/>
    <x v="3"/>
    <x v="274"/>
    <x v="271"/>
    <x v="3"/>
    <s v="Navarre"/>
    <s v="CONUS"/>
    <s v="Florida"/>
    <s v="32566"/>
    <s v="United States"/>
    <s v="SubContractor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2d75ff31-33ae-4cf0-bfbe-da2152677d70"/>
    <x v="0"/>
    <n v="2096"/>
    <s v="W911W5-11-D-0001"/>
    <s v="W911W511D0001"/>
    <s v="0092"/>
    <s v="2011"/>
    <s v="DELIVERY ORDER"/>
    <s v="Cost Plus Fixed Fee"/>
    <s v="Y"/>
    <m/>
    <s v="Full and Open Competition"/>
    <s v="74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GEORGIA TECH APPLIED RESEARCH CORP RESEARCH"/>
    <n v="20302.5"/>
    <n v="7286.2631000000001"/>
    <m/>
    <m/>
    <m/>
    <n v="2061.2561000000001"/>
    <s v="Below"/>
    <m/>
    <m/>
    <m/>
    <n v="14559"/>
    <n v="5225.0069999999996"/>
    <n v="1648"/>
    <n v="1.0999999999999999E-2"/>
    <s v="N/A"/>
    <s v="N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s v="2040"/>
    <s v="RDT&amp;E  Army                                       "/>
    <s v="25"/>
    <s v="US Army Intelligence + Security Cmd"/>
    <s v="21"/>
    <s v="Department of the Army"/>
    <s v="RH01"/>
    <m/>
    <s v="255Y"/>
    <s v="R&amp;D Contracts Outside of Government"/>
    <s v="66570900000"/>
    <s v="Exploitation of Foreign Items (MIP)"/>
    <s v="2016"/>
  </r>
  <r>
    <s v="ICS"/>
    <s v="2d7f5039-9b33-41f0-9c90-0100891fcfec"/>
    <x v="0"/>
    <n v="2096"/>
    <s v="W912PA-16-P-0024"/>
    <s v="W912PA16P0024"/>
    <s v="0000"/>
    <s v="2016"/>
    <s v="PURCHASE ORDER"/>
    <s v="Firm Fixed Price"/>
    <s v="Y"/>
    <m/>
    <s v="Competed Under SAP"/>
    <s v="12"/>
    <m/>
    <m/>
    <m/>
    <s v="ACA  RCO Benelux"/>
    <s v="US ARMY CONTRACTING COMMAND - BENELUX (409TH)"/>
    <s v="WC0GAA"/>
    <s v="0021 CS HQ     THTR SUS"/>
    <x v="20"/>
    <s v="None"/>
    <x v="1"/>
    <s v="N"/>
    <s v="Quadriga Services"/>
    <n v="61280"/>
    <n v="61280"/>
    <n v="171173.18"/>
    <n v="171173.18"/>
    <n v="5.8420000000000001E-6"/>
    <n v="61280"/>
    <s v="Below"/>
    <n v="171173.1844"/>
    <n v="171173.1844"/>
    <n v="81.666600000000003"/>
    <n v="0"/>
    <n v="0"/>
    <n v="12750"/>
    <n v="0.35799999999999998"/>
    <s v="N/A"/>
    <s v="N"/>
    <s v="N"/>
    <s v="N"/>
    <x v="3"/>
    <s v="Not Reportable"/>
    <x v="22"/>
    <x v="378"/>
    <x v="374"/>
    <x v="23"/>
    <s v="Saint Mere Eglise"/>
    <s v="OCONUS"/>
    <m/>
    <m/>
    <s v="France"/>
    <s v="Prime"/>
    <s v="None"/>
    <m/>
    <m/>
    <m/>
    <m/>
    <m/>
    <m/>
    <m/>
    <m/>
    <m/>
    <m/>
    <m/>
    <m/>
    <m/>
  </r>
  <r>
    <s v="ICS"/>
    <s v="2d825c76-476d-4ba4-902e-1214fe78c0d9"/>
    <x v="0"/>
    <n v="2096"/>
    <s v="W913E5-16-C-0010"/>
    <s v="W913E516C0010"/>
    <s v="0000"/>
    <s v="2016"/>
    <m/>
    <s v="Firm Fixed Price"/>
    <s v="N"/>
    <m/>
    <m/>
    <m/>
    <s v="Y"/>
    <s v="N"/>
    <s v="N"/>
    <m/>
    <m/>
    <s v="W2R2AA"/>
    <s v="W2R2 USA ENGR R AND D CTR"/>
    <x v="6"/>
    <s v="None"/>
    <x v="0"/>
    <s v="N"/>
    <s v="CREARE LLC"/>
    <n v="16639"/>
    <n v="16639"/>
    <m/>
    <m/>
    <m/>
    <n v="16639"/>
    <s v="Below"/>
    <m/>
    <m/>
    <m/>
    <n v="0"/>
    <n v="0"/>
    <n v="7587"/>
    <n v="7.1999999999999995E-2"/>
    <s v="N/A"/>
    <s v="N"/>
    <s v="N"/>
    <s v="N"/>
    <x v="0"/>
    <s v="Not Reportable"/>
    <x v="0"/>
    <x v="54"/>
    <x v="54"/>
    <x v="5"/>
    <s v="Hanover"/>
    <s v="CONUS"/>
    <s v="New Hampshire"/>
    <s v="3755"/>
    <s v="United States"/>
    <s v="Prime"/>
    <s v="None"/>
    <s v="2040"/>
    <s v="RDT&amp;E  Army                                       "/>
    <s v="8"/>
    <s v="Office of the Chief of Engineers"/>
    <s v="21"/>
    <s v="Department of the Army"/>
    <s v="RL03"/>
    <m/>
    <s v="2550"/>
    <s v="OpEx/Pgm Costs-Research&amp;DevelopContracts-RDTE Only"/>
    <s v="665502M400"/>
    <m/>
    <s v="2016"/>
  </r>
  <r>
    <s v="ICS"/>
    <s v="2d9c0ef3-44d2-4a28-a636-e268674e4065"/>
    <x v="0"/>
    <n v="2096"/>
    <s v="W912BU-16-C-0042"/>
    <s v="W912BU16C0042"/>
    <s v="0000"/>
    <s v="2016"/>
    <s v="Definitive Contract"/>
    <s v="Firm Fixed Price"/>
    <s v="Y"/>
    <m/>
    <s v="Not Available for Competition"/>
    <s v="1"/>
    <s v="Y"/>
    <m/>
    <m/>
    <s v="USA -USACE DISTRICT  PHILADELPHIA"/>
    <s v="US ARMY CORPS OF ENGINEERS - PHILADELPHIA DISTRICT"/>
    <s v="W2SD04"/>
    <s v="W2SD ENDIST PHILADELPHIA"/>
    <x v="6"/>
    <s v="None"/>
    <x v="0"/>
    <s v="N"/>
    <s v="CHENEGA SUPPORT SERVICES  LLC"/>
    <n v="285029"/>
    <n v="285029"/>
    <n v="135084.82999999999"/>
    <n v="135084.82999999999"/>
    <n v="7.4027999999999997E-6"/>
    <n v="285029"/>
    <s v="Below"/>
    <n v="135084.83410000001"/>
    <n v="135084.83410000001"/>
    <n v="64.448899999999995"/>
    <n v="0"/>
    <n v="0"/>
    <n v="141958"/>
    <n v="2.11"/>
    <s v="N/A"/>
    <s v="Y"/>
    <s v="Y"/>
    <s v="N"/>
    <x v="2"/>
    <s v="Reportable Services"/>
    <x v="3"/>
    <x v="14"/>
    <x v="14"/>
    <x v="3"/>
    <s v="Philidelphia"/>
    <s v="CONUS"/>
    <s v="Pennsylvania"/>
    <s v="19019"/>
    <s v="United States"/>
    <s v="Prime"/>
    <s v="None"/>
    <m/>
    <m/>
    <m/>
    <m/>
    <m/>
    <m/>
    <m/>
    <m/>
    <m/>
    <m/>
    <m/>
    <m/>
    <m/>
  </r>
  <r>
    <s v="ICS"/>
    <s v="2d9ec7b8-f60e-4a4d-989e-e7448e5f32bc"/>
    <x v="0"/>
    <n v="2096"/>
    <s v="W9113M-14-C-0019"/>
    <s v="W9113M14C0019"/>
    <s v="0000"/>
    <s v="2014"/>
    <s v="Definitive Contract"/>
    <s v="FIXED PRICE LEVEL OF EFFORT"/>
    <s v="N"/>
    <m/>
    <s v="Full and Open Competition After Exclusion of Sources"/>
    <s v="4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PHYSICAL OPTICS CORPORATION"/>
    <n v="459083"/>
    <n v="459083"/>
    <n v="603262.81000000006"/>
    <m/>
    <m/>
    <n v="457968"/>
    <s v="Below"/>
    <n v="601797.63470000005"/>
    <m/>
    <m/>
    <n v="1115"/>
    <n v="1115"/>
    <n v="114307"/>
    <n v="0.76100000000000001"/>
    <s v="N/A"/>
    <s v="N"/>
    <s v="N"/>
    <s v="N"/>
    <x v="0"/>
    <s v="Not Reportable"/>
    <x v="0"/>
    <x v="49"/>
    <x v="49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2da11232-8b5b-4f16-aae8-2e804880416f"/>
    <x v="0"/>
    <n v="2096"/>
    <s v="W91YTZ-16-P-0185"/>
    <s v="W91YTZ16P0185"/>
    <s v="0000"/>
    <s v="2016"/>
    <s v="PURCHASE ORDER"/>
    <s v="Firm Fixed Price"/>
    <s v="Y"/>
    <m/>
    <s v="Not Available for Competition"/>
    <s v="2"/>
    <m/>
    <m/>
    <m/>
    <s v="MEDCOM  N Atl Reg Contr Ofc"/>
    <s v="US ARMY MEDICAL COMMAND  RHCO - ATLANTIC"/>
    <s v="W2L8AA"/>
    <s v="W2L8 USA MEDDAC FT CAMPBELL"/>
    <x v="9"/>
    <s v="None"/>
    <x v="0"/>
    <s v="N"/>
    <s v="GREAT PLAINS ENTERPRISES INC"/>
    <n v="210056"/>
    <n v="210056"/>
    <n v="88073.79"/>
    <n v="88073.79"/>
    <n v="1.13541E-5"/>
    <n v="210056"/>
    <s v="Below"/>
    <n v="88073.794500000004"/>
    <n v="88073.794500000004"/>
    <n v="42.0199"/>
    <n v="0"/>
    <n v="0"/>
    <n v="58404"/>
    <n v="2.3849999999999998"/>
    <s v="N/A"/>
    <s v="N"/>
    <s v="N"/>
    <s v="N"/>
    <x v="3"/>
    <s v="Not Reportable"/>
    <x v="9"/>
    <x v="125"/>
    <x v="123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2da68bae-7d87-4fe4-85fe-4020aa77d107"/>
    <x v="0"/>
    <n v="2096"/>
    <s v="FA5209-16-P-0091"/>
    <s v="FA520916P0091"/>
    <s v="0001"/>
    <s v="2016"/>
    <s v="PURCHASE ORDER"/>
    <s v="Firm Fixed Price"/>
    <s v="Y"/>
    <m/>
    <s v="Not Available for Competition"/>
    <m/>
    <s v="N"/>
    <s v="N"/>
    <s v="N"/>
    <s v="US Army Garrison Japan Honshu"/>
    <s v="USAF PACAF 374th Contracting Squadron/LGCA  Yokota Air Base  Tokyo  Japan"/>
    <s v="W6CYAA"/>
    <s v="W6CY USAG JAPAN"/>
    <x v="2"/>
    <s v="None"/>
    <x v="2"/>
    <s v="N"/>
    <s v="NIHON KIKAI KOGYO CO.  LTD."/>
    <n v="70139"/>
    <n v="70139"/>
    <n v="178470.74"/>
    <n v="178470.74"/>
    <n v="5.6032E-6"/>
    <n v="63622"/>
    <s v="Below"/>
    <n v="161888.04070000001"/>
    <n v="161888.04070000001"/>
    <n v="77.236699999999999"/>
    <n v="6517"/>
    <n v="6517"/>
    <n v="63621"/>
    <n v="0.39300000000000002"/>
    <s v="N/A"/>
    <s v="N"/>
    <s v="N"/>
    <s v="N"/>
    <x v="3"/>
    <s v="Not Reportable"/>
    <x v="6"/>
    <x v="328"/>
    <x v="324"/>
    <x v="7"/>
    <s v="Hachioji"/>
    <s v="OCONUS"/>
    <m/>
    <m/>
    <s v="Japan"/>
    <s v="SubContractor"/>
    <s v="None"/>
    <m/>
    <m/>
    <m/>
    <m/>
    <m/>
    <m/>
    <m/>
    <m/>
    <m/>
    <m/>
    <m/>
    <m/>
    <m/>
  </r>
  <r>
    <s v="ICS"/>
    <s v="2db64234-4a2c-4cfb-a50b-b8c288994f19"/>
    <x v="0"/>
    <n v="2096"/>
    <s v="W91151-10-D-0001"/>
    <s v="W9115110D0001"/>
    <s v="0025"/>
    <s v="2010"/>
    <s v="DELIVERY ORDER"/>
    <s v="Firm Fixed Price"/>
    <s v="Y"/>
    <m/>
    <s v="Not Available for Competition"/>
    <s v="1"/>
    <s v="N"/>
    <s v="N"/>
    <s v="N"/>
    <s v="ACA  Fort Hood"/>
    <s v="ACA  Fort Hood"/>
    <s v="W0DAR6"/>
    <s v="W0DA FLRC-HOOD                "/>
    <x v="5"/>
    <s v="None"/>
    <x v="0"/>
    <s v="N"/>
    <s v="PROFESSIONAL CONTRACT SERVICES INC"/>
    <n v="3215504"/>
    <n v="3215504"/>
    <n v="52190.42"/>
    <n v="52190.42"/>
    <n v="1.9160600000000001E-5"/>
    <n v="3215504"/>
    <s v="Above"/>
    <n v="52190.4205"/>
    <n v="52190.4205"/>
    <n v="24.9"/>
    <n v="0"/>
    <n v="0"/>
    <n v="1342109"/>
    <n v="61.610999999999997"/>
    <s v="N/A"/>
    <s v="N"/>
    <s v="Y"/>
    <s v="Y"/>
    <x v="3"/>
    <s v="Not Reportable"/>
    <x v="15"/>
    <x v="60"/>
    <x v="60"/>
    <x v="16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2db64234-4a2c-4cfb-a50b-b8c288994f19"/>
    <x v="0"/>
    <n v="2096"/>
    <s v="W91151-10-D-0001"/>
    <s v="W9115110D0001"/>
    <s v="0026"/>
    <s v="2010"/>
    <s v="DELIVERY ORDER"/>
    <s v="Firm Fixed Price"/>
    <s v="Y"/>
    <m/>
    <s v="Not Available for Competition"/>
    <s v="1"/>
    <s v="N"/>
    <s v="N"/>
    <s v="N"/>
    <s v="ACA  Fort Hood"/>
    <s v="ACA  Fort Hood"/>
    <s v="W0DAR6"/>
    <s v="W0DA FLRC-HOOD                "/>
    <x v="5"/>
    <s v="None"/>
    <x v="0"/>
    <s v="N"/>
    <s v="PROFESSIONAL CONTRACT SERVICES INC"/>
    <n v="5281571"/>
    <n v="5281571"/>
    <n v="70501.789999999994"/>
    <n v="70501.789999999994"/>
    <n v="1.4184E-5"/>
    <n v="5281571"/>
    <s v="Above"/>
    <n v="70501.788700000005"/>
    <n v="70501.788700000005"/>
    <n v="33.636299999999999"/>
    <n v="0"/>
    <n v="0"/>
    <n v="1931344"/>
    <n v="74.914000000000001"/>
    <s v="N/A"/>
    <s v="N"/>
    <s v="Y"/>
    <s v="Y"/>
    <x v="3"/>
    <s v="Not Reportable"/>
    <x v="15"/>
    <x v="60"/>
    <x v="60"/>
    <x v="16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2dbe3599-37b3-4e01-a594-452173c804e7"/>
    <x v="0"/>
    <n v="2096"/>
    <s v="W9126G-15-D-0006"/>
    <s v="W9126G15D0006"/>
    <s v="0002"/>
    <s v="2015"/>
    <m/>
    <m/>
    <s v="N"/>
    <m/>
    <m/>
    <m/>
    <s v="N"/>
    <s v="N"/>
    <s v="N"/>
    <m/>
    <s v="US ARMY CORPS OF ENGINEERS - FORT WORTH DISTRICT"/>
    <s v="W07602"/>
    <s v="W076 ENDIST FT WORTH"/>
    <x v="6"/>
    <s v="None"/>
    <x v="0"/>
    <s v="N"/>
    <s v="MUNOZ &amp;amp; DANNENBAUM JN"/>
    <n v="3044"/>
    <n v="3044"/>
    <m/>
    <m/>
    <m/>
    <n v="1726"/>
    <s v="Below"/>
    <m/>
    <m/>
    <m/>
    <n v="1318"/>
    <n v="1318"/>
    <n v="1491"/>
    <n v="3.1E-2"/>
    <s v="N/A"/>
    <s v="N"/>
    <s v="N"/>
    <s v="N"/>
    <x v="3"/>
    <s v="Not Reportable"/>
    <x v="8"/>
    <x v="43"/>
    <x v="43"/>
    <x v="9"/>
    <s v="Fort Hood"/>
    <s v="CONUS"/>
    <s v="Texas"/>
    <s v="6544"/>
    <s v="United States"/>
    <s v="SubContractor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01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33211"/>
    <n v="133211"/>
    <n v="143701.19"/>
    <n v="143701.19"/>
    <n v="6.9589000000000004E-6"/>
    <n v="133211"/>
    <s v="Below"/>
    <n v="143701.18659999999"/>
    <n v="143701.18659999999"/>
    <n v="68.559700000000007"/>
    <n v="0"/>
    <n v="0"/>
    <n v="71996"/>
    <n v="0.92700000000000005"/>
    <s v="N/A"/>
    <s v="N"/>
    <s v="N"/>
    <s v="Y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10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48637"/>
    <n v="148637"/>
    <n v="165704.57"/>
    <n v="165704.57"/>
    <n v="6.0348000000000002E-6"/>
    <n v="148637"/>
    <s v="Below"/>
    <n v="165704.57079999999"/>
    <n v="165704.57079999999"/>
    <n v="79.057500000000005"/>
    <n v="0"/>
    <n v="0"/>
    <n v="78398"/>
    <n v="0.89700000000000002"/>
    <s v="N/A"/>
    <s v="N"/>
    <s v="N"/>
    <s v="Y"/>
    <x v="2"/>
    <s v="Reportable Services"/>
    <x v="3"/>
    <x v="3"/>
    <x v="3"/>
    <x v="3"/>
    <s v="Fort Belvoir"/>
    <s v="CONUS"/>
    <s v="Maryland"/>
    <s v="22060"/>
    <s v="United States"/>
    <s v="Prime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13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29088"/>
    <n v="229088"/>
    <n v="314249.65999999997"/>
    <n v="314249.65999999997"/>
    <n v="3.1821999999999998E-6"/>
    <n v="229088"/>
    <s v="Below"/>
    <n v="314249.65710000001"/>
    <n v="314249.65710000001"/>
    <n v="149.92830000000001"/>
    <n v="0"/>
    <n v="0"/>
    <n v="143538"/>
    <n v="0.72899999999999998"/>
    <s v="N/A"/>
    <s v="N"/>
    <s v="N"/>
    <s v="N"/>
    <x v="5"/>
    <s v="Reportable Services"/>
    <x v="11"/>
    <x v="126"/>
    <x v="124"/>
    <x v="12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14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98637"/>
    <n v="298637"/>
    <n v="301653.53999999998"/>
    <n v="301653.53999999998"/>
    <n v="3.3150999999999998E-6"/>
    <n v="298281"/>
    <s v="Below"/>
    <n v="301293.93939999997"/>
    <n v="301293.93939999997"/>
    <n v="143.74709999999999"/>
    <n v="356"/>
    <n v="356"/>
    <n v="284412"/>
    <n v="0.99"/>
    <s v="N/A"/>
    <s v="N"/>
    <s v="N"/>
    <s v="Y"/>
    <x v="2"/>
    <s v="Reportable Services"/>
    <x v="3"/>
    <x v="3"/>
    <x v="3"/>
    <x v="3"/>
    <s v="Washington"/>
    <s v="CONUS"/>
    <s v="District of Columbia"/>
    <s v="20001"/>
    <s v="United States"/>
    <s v="Prime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15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41665"/>
    <n v="241665"/>
    <n v="163729.67000000001"/>
    <n v="163729.67000000001"/>
    <n v="6.1075999999999998E-6"/>
    <n v="241665"/>
    <s v="Below"/>
    <n v="163729.67480000001"/>
    <n v="163729.67480000001"/>
    <n v="78.115300000000005"/>
    <n v="0"/>
    <n v="0"/>
    <n v="97411"/>
    <n v="1.476"/>
    <s v="N/A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16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20119"/>
    <n v="220119"/>
    <n v="282929.31"/>
    <n v="282929.31"/>
    <n v="3.5345000000000002E-6"/>
    <n v="214145"/>
    <s v="Below"/>
    <n v="275250.64270000003"/>
    <n v="275250.64270000003"/>
    <n v="131.3219"/>
    <n v="5974"/>
    <n v="5974"/>
    <n v="219597.84"/>
    <n v="0.77800000000000002"/>
    <s v="N/A"/>
    <s v="Y"/>
    <s v="Y"/>
    <s v="Y"/>
    <x v="2"/>
    <s v="Reportable Services"/>
    <x v="3"/>
    <x v="3"/>
    <x v="3"/>
    <x v="3"/>
    <s v="Chantilly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17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76977"/>
    <n v="276977"/>
    <n v="307069.84000000003"/>
    <n v="307069.84000000003"/>
    <n v="3.2565999999999999E-6"/>
    <n v="271426"/>
    <s v="Below"/>
    <n v="300915.74280000001"/>
    <n v="300915.74280000001"/>
    <n v="143.5667"/>
    <n v="5551"/>
    <n v="5551"/>
    <n v="245340.9"/>
    <n v="0.90200000000000002"/>
    <s v="N/A"/>
    <s v="Y"/>
    <s v="Y"/>
    <s v="Y"/>
    <x v="2"/>
    <s v="Reportable Services"/>
    <x v="3"/>
    <x v="3"/>
    <x v="3"/>
    <x v="3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19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60850"/>
    <n v="260850"/>
    <n v="290802.68"/>
    <n v="290802.68"/>
    <n v="3.4388E-6"/>
    <n v="260850"/>
    <s v="Below"/>
    <n v="290802.67560000002"/>
    <n v="290802.67560000002"/>
    <n v="138.74170000000001"/>
    <n v="0"/>
    <n v="0"/>
    <n v="240500"/>
    <n v="0.89700000000000002"/>
    <s v="Expert or consultant services"/>
    <s v="Y"/>
    <s v="Y"/>
    <s v="Y"/>
    <x v="2"/>
    <s v="Reportable Services"/>
    <x v="3"/>
    <x v="3"/>
    <x v="3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20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2627.5"/>
    <n v="43989.149700000002"/>
    <m/>
    <m/>
    <m/>
    <n v="43989.149700000002"/>
    <s v="Below"/>
    <m/>
    <m/>
    <m/>
    <n v="0"/>
    <n v="0"/>
    <n v="13160.04"/>
    <n v="3.9E-2"/>
    <s v="Expert or consultant services"/>
    <s v="N"/>
    <s v="N"/>
    <s v="N"/>
    <x v="2"/>
    <s v="Reportable Services"/>
    <x v="3"/>
    <x v="3"/>
    <x v="3"/>
    <x v="3"/>
    <s v="ARLINGTON"/>
    <s v="CONUS"/>
    <s v="Virginia"/>
    <s v="22201"/>
    <s v="United States"/>
    <s v="SubContractor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20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2627.5"/>
    <n v="341265.85029999999"/>
    <n v="524217.9"/>
    <m/>
    <m/>
    <n v="341265.85029999999"/>
    <s v="Below"/>
    <n v="524217.89600000001"/>
    <m/>
    <m/>
    <n v="0"/>
    <n v="0"/>
    <n v="102095"/>
    <n v="0.65100000000000002"/>
    <s v="N/A"/>
    <s v="N"/>
    <s v="N"/>
    <s v="Y"/>
    <x v="2"/>
    <s v="Reportable Services"/>
    <x v="3"/>
    <x v="3"/>
    <x v="3"/>
    <x v="3"/>
    <s v="Washington"/>
    <s v="CONUS"/>
    <s v="District of Columbia"/>
    <s v="22203"/>
    <s v="United States"/>
    <s v="Prime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21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33451"/>
    <n v="233451"/>
    <n v="131818.75"/>
    <n v="131818.75"/>
    <n v="7.5862000000000003E-6"/>
    <n v="233451"/>
    <s v="Below"/>
    <n v="131818.74650000001"/>
    <n v="131818.74650000001"/>
    <n v="62.890599999999999"/>
    <n v="0"/>
    <n v="0"/>
    <n v="139474"/>
    <n v="1.7709999999999999"/>
    <s v="N/A"/>
    <s v="N"/>
    <s v="N"/>
    <s v="N"/>
    <x v="2"/>
    <s v="Reportable Services"/>
    <x v="3"/>
    <x v="3"/>
    <x v="3"/>
    <x v="3"/>
    <s v="San Diego"/>
    <s v="CONUS"/>
    <s v="California"/>
    <s v="92106"/>
    <s v="United States"/>
    <s v="Prime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22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74955"/>
    <n v="174955"/>
    <n v="193748.62"/>
    <n v="193748.62"/>
    <n v="5.1613E-6"/>
    <n v="174955"/>
    <s v="Below"/>
    <n v="193748.61569999999"/>
    <n v="193748.61569999999"/>
    <n v="92.437299999999993"/>
    <n v="0"/>
    <n v="0"/>
    <n v="151360"/>
    <n v="0.90300000000000002"/>
    <s v="N/A"/>
    <s v="Y"/>
    <s v="Y"/>
    <s v="Y"/>
    <x v="2"/>
    <s v="Reportable Services"/>
    <x v="3"/>
    <x v="3"/>
    <x v="3"/>
    <x v="3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24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44264"/>
    <n v="44264"/>
    <m/>
    <m/>
    <m/>
    <n v="44264"/>
    <s v="Below"/>
    <m/>
    <m/>
    <m/>
    <n v="0"/>
    <n v="0"/>
    <n v="20635"/>
    <n v="0.13"/>
    <s v="N/A"/>
    <s v="N"/>
    <s v="Y"/>
    <s v="Y"/>
    <x v="2"/>
    <s v="Reportable Services"/>
    <x v="3"/>
    <x v="3"/>
    <x v="3"/>
    <x v="3"/>
    <s v="Ft.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04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24512"/>
    <n v="124512"/>
    <n v="136976.9"/>
    <n v="136976.9"/>
    <n v="7.3004999999999998E-6"/>
    <n v="124512"/>
    <s v="Below"/>
    <n v="136976.8977"/>
    <n v="136976.8977"/>
    <n v="65.351600000000005"/>
    <n v="0"/>
    <n v="0"/>
    <n v="65490"/>
    <n v="0.90900000000000003"/>
    <s v="N/A"/>
    <s v="N"/>
    <s v="Y"/>
    <s v="Y"/>
    <x v="2"/>
    <s v="Reportable Services"/>
    <x v="3"/>
    <x v="275"/>
    <x v="272"/>
    <x v="3"/>
    <s v="Albany"/>
    <s v="CONUS"/>
    <s v="Georgia"/>
    <s v="31704"/>
    <s v="United States"/>
    <s v="SubContractor"/>
    <s v="None"/>
    <m/>
    <m/>
    <m/>
    <m/>
    <m/>
    <m/>
    <m/>
    <m/>
    <m/>
    <m/>
    <m/>
    <m/>
    <m/>
  </r>
  <r>
    <s v="ICS"/>
    <s v="2dd37a52-a79d-401c-9946-6468b80dd265"/>
    <x v="0"/>
    <n v="2096"/>
    <s v="W911QY-13-D-0047"/>
    <s v="W911QY13D0047"/>
    <s v="0008"/>
    <s v="2013"/>
    <s v="DELIVERY ORDER"/>
    <s v="Firm Fixed Price"/>
    <s v="Y"/>
    <m/>
    <s v="Full and Open Competition"/>
    <s v="94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43899"/>
    <n v="143899"/>
    <n v="157094.98000000001"/>
    <n v="157094.98000000001"/>
    <n v="6.3655999999999997E-6"/>
    <n v="140780"/>
    <s v="Below"/>
    <n v="153689.95629999999"/>
    <n v="153689.95629999999"/>
    <n v="73.325400000000002"/>
    <n v="3119"/>
    <n v="3119"/>
    <n v="71511"/>
    <n v="0.91600000000000004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00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"/>
    <n v="115218.85709999999"/>
    <n v="2146.6572999999999"/>
    <m/>
    <m/>
    <m/>
    <n v="2081.4908999999998"/>
    <s v="Below"/>
    <m/>
    <m/>
    <m/>
    <n v="3497.7143000000001"/>
    <n v="65.166399999999996"/>
    <n v="699"/>
    <n v="8.0000000000000002E-3"/>
    <s v="N/A"/>
    <s v="N"/>
    <s v="Y"/>
    <s v="Y"/>
    <x v="2"/>
    <s v="Reportable Services"/>
    <x v="3"/>
    <x v="83"/>
    <x v="83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00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"/>
    <n v="115218.85709999999"/>
    <n v="37601.8194"/>
    <m/>
    <m/>
    <m/>
    <n v="36460.335899999998"/>
    <s v="Below"/>
    <m/>
    <m/>
    <m/>
    <n v="3497.7143000000001"/>
    <n v="1141.4835"/>
    <n v="12244"/>
    <n v="0.13"/>
    <s v="N/A"/>
    <s v="N"/>
    <s v="Y"/>
    <s v="Y"/>
    <x v="2"/>
    <s v="Reportable Services"/>
    <x v="3"/>
    <x v="83"/>
    <x v="83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00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"/>
    <n v="115218.85709999999"/>
    <n v="626212.78850000002"/>
    <n v="308935.76"/>
    <n v="308935.76"/>
    <n v="3.2368999999999999E-6"/>
    <n v="607202.76289999997"/>
    <s v="Below"/>
    <n v="299557.35710000002"/>
    <n v="299557.35710000002"/>
    <n v="142.9186"/>
    <n v="3497.7143000000001"/>
    <n v="19010.025600000001"/>
    <n v="203909"/>
    <n v="2.0270000000000001"/>
    <s v="N/A"/>
    <s v="N"/>
    <s v="Y"/>
    <s v="Y"/>
    <x v="2"/>
    <s v="Reportable Services"/>
    <x v="3"/>
    <x v="83"/>
    <x v="83"/>
    <x v="3"/>
    <s v="Av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00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"/>
    <n v="115218.85709999999"/>
    <n v="50494.047200000001"/>
    <m/>
    <m/>
    <m/>
    <n v="48961.192600000002"/>
    <s v="Below"/>
    <m/>
    <m/>
    <m/>
    <n v="3497.7143000000001"/>
    <n v="1532.8545999999999"/>
    <n v="16442"/>
    <n v="0.13600000000000001"/>
    <s v="N/A"/>
    <s v="N"/>
    <s v="Y"/>
    <s v="Y"/>
    <x v="2"/>
    <s v="Reportable Services"/>
    <x v="3"/>
    <x v="83"/>
    <x v="8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00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"/>
    <n v="115218.85709999999"/>
    <n v="6869.9174999999996"/>
    <m/>
    <m/>
    <m/>
    <n v="6661.3665000000001"/>
    <s v="Below"/>
    <m/>
    <m/>
    <m/>
    <n v="3497.7143000000001"/>
    <n v="208.55099999999999"/>
    <n v="2237"/>
    <n v="1.2999999999999999E-2"/>
    <s v="N/A"/>
    <s v="N"/>
    <s v="Y"/>
    <s v="Y"/>
    <x v="2"/>
    <s v="Reportable Services"/>
    <x v="3"/>
    <x v="83"/>
    <x v="83"/>
    <x v="3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00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"/>
    <n v="115218.85709999999"/>
    <n v="79475.456000000006"/>
    <n v="382093.54"/>
    <n v="382093.54"/>
    <n v="2.6172000000000001E-6"/>
    <n v="77062.808900000004"/>
    <s v="Below"/>
    <n v="370494.27360000001"/>
    <n v="370494.27360000001"/>
    <n v="176.76249999999999"/>
    <n v="3497.7143000000001"/>
    <n v="2412.6471000000001"/>
    <n v="25879"/>
    <n v="0.20799999999999999"/>
    <s v="N/A"/>
    <s v="Y"/>
    <s v="Y"/>
    <s v="Y"/>
    <x v="5"/>
    <s v="Reportable Services"/>
    <x v="11"/>
    <x v="235"/>
    <x v="233"/>
    <x v="12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00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"/>
    <n v="115218.85709999999"/>
    <n v="3731.3141999999998"/>
    <m/>
    <m/>
    <m/>
    <n v="3618.0421999999999"/>
    <s v="Below"/>
    <m/>
    <m/>
    <m/>
    <n v="3497.7143000000001"/>
    <n v="113.27200000000001"/>
    <n v="1215"/>
    <n v="1.4999999999999999E-2"/>
    <s v="N/A"/>
    <s v="Y"/>
    <s v="Y"/>
    <s v="Y"/>
    <x v="5"/>
    <s v="Reportable Services"/>
    <x v="11"/>
    <x v="235"/>
    <x v="233"/>
    <x v="12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16826.475900000001"/>
    <m/>
    <m/>
    <m/>
    <n v="16684.3871"/>
    <s v="Above"/>
    <m/>
    <m/>
    <m/>
    <n v="2514.2727"/>
    <n v="142.08879999999999"/>
    <n v="9981"/>
    <n v="5.5E-2"/>
    <s v="N/A"/>
    <s v="N"/>
    <s v="N"/>
    <s v="N"/>
    <x v="5"/>
    <s v="Reportable Services"/>
    <x v="11"/>
    <x v="235"/>
    <x v="233"/>
    <x v="12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300079.73950000003"/>
    <n v="102381.35"/>
    <n v="102381.35"/>
    <n v="9.7674000000000007E-6"/>
    <n v="297545.75910000002"/>
    <s v="Above"/>
    <n v="101516.80620000001"/>
    <n v="101516.80620000001"/>
    <n v="48.433599999999998"/>
    <n v="2514.2727"/>
    <n v="2533.9803999999999"/>
    <n v="177999"/>
    <n v="2.931"/>
    <s v="N/A"/>
    <s v="N"/>
    <s v="N"/>
    <s v="N"/>
    <x v="5"/>
    <s v="Reportable Services"/>
    <x v="11"/>
    <x v="235"/>
    <x v="233"/>
    <x v="12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52225.968999999997"/>
    <n v="71152.55"/>
    <n v="71152.55"/>
    <n v="1.40543E-5"/>
    <n v="51784.954299999998"/>
    <s v="Above"/>
    <n v="70551.708899999998"/>
    <n v="70551.708899999998"/>
    <n v="33.660200000000003"/>
    <n v="2514.2727"/>
    <n v="441.0147"/>
    <n v="30979"/>
    <n v="0.73399999999999999"/>
    <s v="N/A"/>
    <s v="N"/>
    <s v="N"/>
    <s v="N"/>
    <x v="5"/>
    <s v="Reportable Services"/>
    <x v="11"/>
    <x v="235"/>
    <x v="233"/>
    <x v="12"/>
    <s v="Temple"/>
    <s v="CONUS"/>
    <s v="Texas"/>
    <s v="76504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8419.1383999999998"/>
    <m/>
    <m/>
    <m/>
    <n v="8348.0442000000003"/>
    <s v="Above"/>
    <m/>
    <m/>
    <m/>
    <n v="2514.2727"/>
    <n v="71.094200000000001"/>
    <n v="4994"/>
    <n v="0.106"/>
    <s v="N/A"/>
    <s v="N"/>
    <s v="N"/>
    <s v="N"/>
    <x v="5"/>
    <s v="Reportable Services"/>
    <x v="11"/>
    <x v="235"/>
    <x v="233"/>
    <x v="12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145608.61120000001"/>
    <n v="151517.81"/>
    <n v="151517.81"/>
    <n v="6.5999000000000001E-6"/>
    <n v="144379.04010000001"/>
    <s v="Above"/>
    <n v="150238.3352"/>
    <n v="150238.3352"/>
    <n v="71.678600000000003"/>
    <n v="2514.2727"/>
    <n v="1229.5710999999999"/>
    <n v="86371"/>
    <n v="0.96099999999999997"/>
    <s v="N/A"/>
    <s v="N"/>
    <s v="N"/>
    <s v="Y"/>
    <x v="5"/>
    <s v="Reportable Services"/>
    <x v="11"/>
    <x v="235"/>
    <x v="233"/>
    <x v="1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99699.524799999999"/>
    <n v="98420.06"/>
    <n v="98420.06"/>
    <n v="1.01605E-5"/>
    <n v="98857.626399999994"/>
    <s v="Above"/>
    <n v="97588.969800000006"/>
    <n v="97588.969800000006"/>
    <n v="46.559600000000003"/>
    <n v="2514.2727"/>
    <n v="841.89840000000004"/>
    <n v="59139"/>
    <n v="1.0129999999999999"/>
    <s v="N/A"/>
    <s v="N"/>
    <s v="N"/>
    <s v="Y"/>
    <x v="5"/>
    <s v="Reportable Services"/>
    <x v="11"/>
    <x v="235"/>
    <x v="233"/>
    <x v="1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65449.781900000002"/>
    <n v="156578.43"/>
    <n v="156578.43"/>
    <n v="6.3866E-6"/>
    <n v="64897.100599999998"/>
    <s v="Above"/>
    <n v="155256.22150000001"/>
    <n v="155256.22150000001"/>
    <n v="74.072599999999994"/>
    <n v="2514.2727"/>
    <n v="552.68129999999996"/>
    <n v="38823"/>
    <n v="0.41799999999999998"/>
    <s v="N/A"/>
    <s v="N"/>
    <s v="N"/>
    <s v="Y"/>
    <x v="5"/>
    <s v="Reportable Services"/>
    <x v="11"/>
    <x v="235"/>
    <x v="233"/>
    <x v="12"/>
    <s v="Tampa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116805.85189999999"/>
    <n v="167824.5"/>
    <n v="167824.5"/>
    <n v="5.9586E-6"/>
    <n v="115819.5016"/>
    <s v="Above"/>
    <n v="166407.32990000001"/>
    <n v="166407.32990000001"/>
    <n v="79.392799999999994"/>
    <n v="2514.2727"/>
    <n v="986.35029999999995"/>
    <n v="69286"/>
    <n v="0.69599999999999995"/>
    <s v="N/A"/>
    <s v="N"/>
    <s v="N"/>
    <s v="Y"/>
    <x v="5"/>
    <s v="Reportable Services"/>
    <x v="11"/>
    <x v="235"/>
    <x v="233"/>
    <x v="12"/>
    <s v="Washington DC"/>
    <s v="CONUS"/>
    <s v="District of Columbia"/>
    <s v="20032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227301.56460000001"/>
    <n v="234331.51"/>
    <n v="234331.51"/>
    <n v="4.2675000000000002E-6"/>
    <n v="225382.14910000001"/>
    <s v="Above"/>
    <n v="232352.731"/>
    <n v="232352.731"/>
    <n v="110.8553"/>
    <n v="2514.2727"/>
    <n v="1919.4155000000001"/>
    <n v="134829"/>
    <n v="0.97"/>
    <s v="N/A"/>
    <s v="Y"/>
    <s v="Y"/>
    <s v="Y"/>
    <x v="5"/>
    <s v="Reportable Services"/>
    <x v="11"/>
    <x v="235"/>
    <x v="233"/>
    <x v="12"/>
    <s v="Covington"/>
    <s v="CONUS"/>
    <s v="Louisiana"/>
    <s v="70433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1229012.1370000001"/>
    <n v="157525.26999999999"/>
    <n v="157525.26999999999"/>
    <n v="6.3481999999999996E-6"/>
    <n v="1218633.92"/>
    <s v="Above"/>
    <n v="156195.06789999999"/>
    <n v="156195.06789999999"/>
    <n v="74.520499999999998"/>
    <n v="2514.2727"/>
    <n v="10378.217000000001"/>
    <n v="729016"/>
    <n v="7.8019999999999996"/>
    <s v="N/A"/>
    <s v="Y"/>
    <s v="Y"/>
    <s v="Y"/>
    <x v="5"/>
    <s v="Reportable Services"/>
    <x v="11"/>
    <x v="235"/>
    <x v="233"/>
    <x v="12"/>
    <s v="Fort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2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  Inc."/>
    <n v="297745.90909999999"/>
    <n v="1013776.2058999999"/>
    <n v="144721.79999999999"/>
    <n v="144721.79999999999"/>
    <n v="6.9098000000000003E-6"/>
    <n v="1005215.5179"/>
    <s v="Above"/>
    <n v="143499.717"/>
    <n v="143499.717"/>
    <n v="68.4636"/>
    <n v="2514.2727"/>
    <n v="8560.6880000000001"/>
    <n v="601344"/>
    <n v="7.0049999999999999"/>
    <s v="N/A"/>
    <s v="Y"/>
    <s v="Y"/>
    <s v="Y"/>
    <x v="5"/>
    <s v="Reportable Services"/>
    <x v="11"/>
    <x v="235"/>
    <x v="233"/>
    <x v="12"/>
    <s v="Temple"/>
    <s v="CONUS"/>
    <s v="Texas"/>
    <s v="76504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10190.6466"/>
    <m/>
    <m/>
    <m/>
    <n v="10154.359899999999"/>
    <s v="Above"/>
    <m/>
    <m/>
    <m/>
    <n v="1416.3"/>
    <n v="36.286700000000003"/>
    <n v="3514"/>
    <n v="2.4E-2"/>
    <s v="N/A"/>
    <s v="N"/>
    <s v="N"/>
    <s v="N"/>
    <x v="5"/>
    <s v="Reportable Services"/>
    <x v="11"/>
    <x v="34"/>
    <x v="34"/>
    <x v="12"/>
    <s v="Alexandria"/>
    <s v="CONUS"/>
    <s v="Virginia"/>
    <s v="22301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2801.4128000000001"/>
    <m/>
    <m/>
    <m/>
    <n v="2791.4376000000002"/>
    <s v="Above"/>
    <m/>
    <m/>
    <m/>
    <n v="1416.3"/>
    <n v="9.9751999999999992"/>
    <n v="966"/>
    <n v="1.0999999999999999E-2"/>
    <s v="N/A"/>
    <s v="N"/>
    <s v="N"/>
    <s v="N"/>
    <x v="5"/>
    <s v="Reportable Services"/>
    <x v="11"/>
    <x v="34"/>
    <x v="34"/>
    <x v="12"/>
    <s v="Havre De Grace"/>
    <s v="CONUS"/>
    <s v="Maryland"/>
    <s v="21078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34397.057399999998"/>
    <n v="176395.17"/>
    <n v="176395.17"/>
    <n v="5.6690999999999996E-6"/>
    <n v="34274.576800000003"/>
    <s v="Above"/>
    <n v="175767.06049999999"/>
    <n v="175767.06049999999"/>
    <n v="83.8583"/>
    <n v="1416.3"/>
    <n v="122.4806"/>
    <n v="11861"/>
    <n v="0.19500000000000001"/>
    <s v="N/A"/>
    <s v="N"/>
    <s v="N"/>
    <s v="N"/>
    <x v="5"/>
    <s v="Reportable Services"/>
    <x v="11"/>
    <x v="34"/>
    <x v="34"/>
    <x v="12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19015.386999999999"/>
    <m/>
    <m/>
    <m/>
    <n v="18947.677199999998"/>
    <s v="Above"/>
    <m/>
    <m/>
    <m/>
    <n v="1416.3"/>
    <n v="67.709800000000001"/>
    <n v="6557"/>
    <n v="5.1999999999999998E-2"/>
    <s v="N/A"/>
    <s v="N"/>
    <s v="N"/>
    <s v="N"/>
    <x v="2"/>
    <s v="Reportable Services"/>
    <x v="3"/>
    <x v="83"/>
    <x v="83"/>
    <x v="3"/>
    <s v="Denver"/>
    <s v="CONUS"/>
    <s v="Colorado"/>
    <s v="80503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47632.718000000001"/>
    <m/>
    <m/>
    <m/>
    <n v="47463.108"/>
    <s v="Above"/>
    <m/>
    <m/>
    <m/>
    <n v="1416.3"/>
    <n v="169.61"/>
    <n v="16425"/>
    <n v="0.125"/>
    <s v="N/A"/>
    <s v="N"/>
    <s v="N"/>
    <s v="N"/>
    <x v="2"/>
    <s v="Reportable Services"/>
    <x v="3"/>
    <x v="83"/>
    <x v="83"/>
    <x v="3"/>
    <s v="Lexington"/>
    <s v="CONUS"/>
    <s v="Kentucky"/>
    <s v="40507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926493.33940000006"/>
    <n v="312793.15999999997"/>
    <n v="312793.15999999997"/>
    <n v="3.1970000000000001E-6"/>
    <n v="923194.29269999999"/>
    <s v="Above"/>
    <n v="311679.36959999998"/>
    <n v="311679.36959999998"/>
    <n v="148.702"/>
    <n v="1416.3"/>
    <n v="3299.0466999999999"/>
    <n v="319479"/>
    <n v="2.9620000000000002"/>
    <s v="N/A"/>
    <s v="N"/>
    <s v="N"/>
    <s v="N"/>
    <x v="2"/>
    <s v="Reportable Services"/>
    <x v="3"/>
    <x v="83"/>
    <x v="83"/>
    <x v="3"/>
    <s v="Pittsburgh"/>
    <s v="CONUS"/>
    <s v="Pennsylvania"/>
    <s v="15203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3799.0174000000002"/>
    <m/>
    <m/>
    <m/>
    <n v="3785.4899"/>
    <s v="Above"/>
    <m/>
    <m/>
    <m/>
    <n v="1416.3"/>
    <n v="13.5275"/>
    <n v="1310"/>
    <n v="1.9E-2"/>
    <s v="N/A"/>
    <s v="N"/>
    <s v="N"/>
    <s v="Y"/>
    <x v="2"/>
    <s v="Reportable Services"/>
    <x v="3"/>
    <x v="83"/>
    <x v="83"/>
    <x v="3"/>
    <s v="APG (GD)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1835340.0981000001"/>
    <n v="244418.71"/>
    <n v="244418.71"/>
    <n v="4.0913000000000001E-6"/>
    <n v="1828804.8404999999"/>
    <s v="Above"/>
    <n v="243548.3873"/>
    <n v="243548.3873"/>
    <n v="116.19670000000001"/>
    <n v="1416.3"/>
    <n v="6535.2575999999999"/>
    <n v="632873"/>
    <n v="7.5090000000000003"/>
    <s v="N/A"/>
    <s v="Y"/>
    <s v="Y"/>
    <s v="Y"/>
    <x v="5"/>
    <s v="Reportable Services"/>
    <x v="11"/>
    <x v="34"/>
    <x v="34"/>
    <x v="12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41330.989099999999"/>
    <n v="99833.31"/>
    <n v="99833.31"/>
    <n v="1.00167E-5"/>
    <n v="41183.818200000002"/>
    <s v="Above"/>
    <n v="99477.8217"/>
    <n v="99477.8217"/>
    <n v="47.460799999999999"/>
    <n v="1416.3"/>
    <n v="147.17089999999999"/>
    <n v="14252"/>
    <n v="0.41399999999999998"/>
    <s v="N/A"/>
    <s v="Y"/>
    <s v="Y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3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397749"/>
    <n v="1056489.3341999999"/>
    <n v="202005.61"/>
    <n v="202005.61"/>
    <n v="4.9504000000000001E-6"/>
    <n v="1052727.3992999999"/>
    <s v="Above"/>
    <n v="201286.30960000001"/>
    <n v="201286.30960000001"/>
    <n v="96.033500000000004"/>
    <n v="1416.3"/>
    <n v="3761.9349000000002"/>
    <n v="364305"/>
    <n v="5.23"/>
    <s v="Support to Defense Intel or Special Ops components OCONUS"/>
    <s v="N"/>
    <s v="Y"/>
    <s v="Y"/>
    <x v="0"/>
    <s v="Not Reportable"/>
    <x v="0"/>
    <x v="319"/>
    <x v="315"/>
    <x v="5"/>
    <s v="APG (FS)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4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95422.6"/>
    <n v="7909.3777"/>
    <m/>
    <m/>
    <m/>
    <n v="7909.3777"/>
    <s v="Below"/>
    <m/>
    <m/>
    <m/>
    <n v="0"/>
    <n v="0"/>
    <n v="3796"/>
    <n v="6.2E-2"/>
    <s v="N/A"/>
    <s v="N"/>
    <s v="N"/>
    <s v="N"/>
    <x v="5"/>
    <s v="Reportable Services"/>
    <x v="11"/>
    <x v="34"/>
    <x v="34"/>
    <x v="12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4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95422.6"/>
    <n v="43703.6875"/>
    <n v="134060.39000000001"/>
    <n v="134060.39000000001"/>
    <n v="7.4592999999999999E-6"/>
    <n v="43703.6875"/>
    <s v="Below"/>
    <n v="134060.39110000001"/>
    <n v="134060.39110000001"/>
    <n v="63.960099999999997"/>
    <n v="0"/>
    <n v="0"/>
    <n v="20975"/>
    <n v="0.32600000000000001"/>
    <s v="N/A"/>
    <s v="Y"/>
    <s v="Y"/>
    <s v="Y"/>
    <x v="0"/>
    <s v="Not Reportable"/>
    <x v="0"/>
    <x v="319"/>
    <x v="315"/>
    <x v="5"/>
    <s v="Fort Hood (FS)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4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95422.6"/>
    <n v="399617.3505"/>
    <n v="216477.44"/>
    <n v="216477.44"/>
    <n v="4.6194000000000002E-6"/>
    <n v="399617.3505"/>
    <s v="Below"/>
    <n v="216477.43799999999"/>
    <n v="216477.43799999999"/>
    <n v="103.2812"/>
    <n v="0"/>
    <n v="0"/>
    <n v="191791"/>
    <n v="1.8460000000000001"/>
    <s v="N/A"/>
    <s v="Y"/>
    <s v="Y"/>
    <s v="Y"/>
    <x v="5"/>
    <s v="Reportable Services"/>
    <x v="11"/>
    <x v="34"/>
    <x v="34"/>
    <x v="12"/>
    <s v="APG"/>
    <s v="CONUS"/>
    <s v="Maryland"/>
    <s v="76544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4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95422.6"/>
    <n v="11570.2778"/>
    <m/>
    <m/>
    <m/>
    <n v="11570.2778"/>
    <s v="Below"/>
    <m/>
    <m/>
    <m/>
    <n v="0"/>
    <n v="0"/>
    <n v="5553"/>
    <n v="5.1999999999999998E-2"/>
    <s v="N/A"/>
    <s v="Y"/>
    <s v="Y"/>
    <s v="Y"/>
    <x v="5"/>
    <s v="Reportable Services"/>
    <x v="11"/>
    <x v="34"/>
    <x v="34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2ddb7278-7764-43b9-b5c2-1bfbdd27ab89"/>
    <x v="0"/>
    <n v="2096"/>
    <s v="W15P7T-12-D-E001"/>
    <s v="W15P7T12DE001"/>
    <s v="KX04"/>
    <s v="2013"/>
    <s v="Order under Indefinite Delivery Contract"/>
    <s v="Cost Plus Fixed Fee"/>
    <s v="Y"/>
    <m/>
    <s v="Full and Open Competition"/>
    <s v="306"/>
    <s v="N"/>
    <s v="N"/>
    <s v="N"/>
    <m/>
    <s v="ACA  Aberdeen Proving Ground"/>
    <s v="W4FH28"/>
    <s v="W4FH CECOM SEC-APG"/>
    <x v="5"/>
    <s v="None"/>
    <x v="0"/>
    <s v="N"/>
    <s v="Leidos"/>
    <n v="95422.6"/>
    <n v="14312.306500000001"/>
    <m/>
    <m/>
    <m/>
    <n v="14312.306500000001"/>
    <s v="Below"/>
    <m/>
    <m/>
    <m/>
    <n v="0"/>
    <n v="0"/>
    <n v="6869"/>
    <n v="0.09"/>
    <s v="N/A"/>
    <s v="Y"/>
    <s v="Y"/>
    <s v="Y"/>
    <x v="2"/>
    <s v="Reportable Services"/>
    <x v="3"/>
    <x v="24"/>
    <x v="24"/>
    <x v="3"/>
    <s v="APG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2ddbf7db-2374-41a4-90a9-be5d830be263"/>
    <x v="0"/>
    <n v="2096"/>
    <s v="W912PB-16-D-3009"/>
    <s v="W912PB16D3009"/>
    <s v="0001"/>
    <s v="2016"/>
    <m/>
    <m/>
    <s v="N"/>
    <m/>
    <m/>
    <m/>
    <s v="N"/>
    <s v="N"/>
    <s v="N"/>
    <m/>
    <m/>
    <s v="W6FMAA"/>
    <s v="W6FM USAG GRAFENWOEHR"/>
    <x v="2"/>
    <s v="None"/>
    <x v="1"/>
    <s v="N"/>
    <s v="RMS-GMBH"/>
    <n v="162783"/>
    <n v="162783"/>
    <n v="129192.86"/>
    <n v="129192.86"/>
    <n v="7.7403999999999996E-6"/>
    <n v="130223"/>
    <s v="Below"/>
    <n v="103351.5873"/>
    <n v="103351.5873"/>
    <n v="49.308999999999997"/>
    <n v="32560"/>
    <n v="32560"/>
    <n v="105600"/>
    <n v="1.26"/>
    <s v="N/A"/>
    <s v="N"/>
    <s v="N"/>
    <s v="N"/>
    <x v="3"/>
    <s v="Not Reportable"/>
    <x v="9"/>
    <x v="48"/>
    <x v="48"/>
    <x v="10"/>
    <s v="Vilseck"/>
    <s v="OCONUS"/>
    <m/>
    <m/>
    <s v="Germany"/>
    <s v="Prime"/>
    <s v="None"/>
    <m/>
    <m/>
    <m/>
    <m/>
    <m/>
    <m/>
    <m/>
    <m/>
    <m/>
    <m/>
    <m/>
    <m/>
    <m/>
  </r>
  <r>
    <s v="ICS"/>
    <s v="2ddfd726-a0a2-480f-b783-89d21adf0958"/>
    <x v="0"/>
    <n v="2096"/>
    <s v="W9124G-10-D-0001"/>
    <s v="W9124G10D0001"/>
    <s v="0000"/>
    <s v="2010"/>
    <s v="IDC"/>
    <s v="Firm Fixed Price"/>
    <m/>
    <m/>
    <s v="Full and Open Competition After Exclusion of Sources"/>
    <s v="1"/>
    <m/>
    <m/>
    <m/>
    <s v="ACA  Fort Rucker"/>
    <s v="US ARMY CONTRACTING COMMAND - FORT RUCKER"/>
    <s v="W4LX06"/>
    <s v="W4LX OFF REPL FT RUCKER"/>
    <x v="2"/>
    <s v="None"/>
    <x v="0"/>
    <s v="N"/>
    <s v="Macon Trading Post Inc."/>
    <n v="45039"/>
    <n v="45039"/>
    <n v="121072.58"/>
    <n v="121072.58"/>
    <n v="8.2594999999999994E-6"/>
    <n v="45039"/>
    <s v="Below"/>
    <n v="121072.5806"/>
    <n v="121072.5806"/>
    <n v="57.763599999999997"/>
    <n v="0"/>
    <n v="0"/>
    <n v="15975"/>
    <n v="0.372"/>
    <s v="N/A"/>
    <s v="N"/>
    <s v="N"/>
    <s v="N"/>
    <x v="4"/>
    <s v="Not Reportable"/>
    <x v="7"/>
    <x v="9"/>
    <x v="9"/>
    <x v="8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2de84d15-37a0-4dca-9a0c-4297ade01cba"/>
    <x v="0"/>
    <n v="2096"/>
    <s v="W911S6-13-P-0054"/>
    <s v="W911S613P0054"/>
    <s v="0000"/>
    <s v="2013"/>
    <s v="PURCHASE ORDER"/>
    <s v="Firm Fixed Price"/>
    <s v="Y"/>
    <m/>
    <s v="Not Competed"/>
    <s v="10"/>
    <s v="N"/>
    <s v="N"/>
    <s v="N"/>
    <s v="ACA  Dugway Proving Ground"/>
    <s v="US ARMY CONTRACTING COMMAND - DUGWAY PROVING GROUND"/>
    <s v="W30MAA"/>
    <s v="W30M USA DUGWAY PROVING GROUND"/>
    <x v="18"/>
    <s v="None"/>
    <x v="0"/>
    <s v="N"/>
    <s v="THERMO ELECTRON"/>
    <n v="27169"/>
    <n v="27169"/>
    <m/>
    <m/>
    <m/>
    <n v="27169"/>
    <s v="Below"/>
    <m/>
    <m/>
    <m/>
    <n v="0"/>
    <n v="0"/>
    <n v="3740"/>
    <n v="5.0000000000000001E-3"/>
    <s v="N/A"/>
    <s v="Y"/>
    <s v="N"/>
    <s v="N"/>
    <x v="3"/>
    <s v="Not Reportable"/>
    <x v="6"/>
    <x v="13"/>
    <x v="13"/>
    <x v="7"/>
    <s v="DUGWAY"/>
    <s v="CONUS"/>
    <s v="Utah"/>
    <s v="84022-5001"/>
    <s v="United States"/>
    <s v="Prime"/>
    <s v="None"/>
    <s v="400"/>
    <s v="RDT&amp;E  Defense-Wide"/>
    <s v="67"/>
    <s v="US Army Test + Evaluation Command"/>
    <s v="97"/>
    <s v="Office of the Secretary of Defense"/>
    <s v="0"/>
    <m/>
    <s v="252G"/>
    <s v="Other Contract Svcs (Non IT)"/>
    <s v="60000000000"/>
    <s v="MINOR CONSTRUCTION"/>
    <s v="2016"/>
  </r>
  <r>
    <s v="ICS"/>
    <s v="2deb9710-d1a9-4f41-a681-7c06178474fd"/>
    <x v="0"/>
    <n v="2096"/>
    <s v="W912L8-15-F-0084"/>
    <s v="W912L815F0084"/>
    <s v="0000"/>
    <s v="2015"/>
    <s v="DELIVERY ORDER"/>
    <s v="Firm Fixed Price"/>
    <s v="Y"/>
    <s v="V797P-7300a"/>
    <s v="Full and Open Competition"/>
    <s v="3"/>
    <m/>
    <s v="Y"/>
    <s v="Y"/>
    <s v="USPFO for West Virginia"/>
    <s v="NATIONAL GUARD BUREAU - WEST VIRGINIA"/>
    <s v="W07YA5"/>
    <s v="W07Y USAE SSS AO"/>
    <x v="14"/>
    <s v="None"/>
    <x v="0"/>
    <s v="N"/>
    <s v="DISTINCTIVE HOME CARE INC"/>
    <n v="93350"/>
    <n v="93350"/>
    <n v="101910.48"/>
    <n v="101910.48"/>
    <n v="9.8124999999999996E-6"/>
    <n v="93350"/>
    <s v="Below"/>
    <n v="101910.4803"/>
    <n v="101910.4803"/>
    <n v="48.621400000000001"/>
    <n v="0"/>
    <n v="0"/>
    <n v="61472"/>
    <n v="0.91600000000000004"/>
    <s v="Clinical patient care in a DoD Medical Treatment facility"/>
    <s v="Y"/>
    <s v="Y"/>
    <s v="Y"/>
    <x v="6"/>
    <s v="Not Reportable"/>
    <x v="12"/>
    <x v="31"/>
    <x v="31"/>
    <x v="13"/>
    <s v="CHARLESTON"/>
    <s v="CONUS"/>
    <s v="West Virginia"/>
    <s v="25311"/>
    <s v="United States"/>
    <s v="Prime"/>
    <s v="None"/>
    <m/>
    <m/>
    <m/>
    <m/>
    <m/>
    <m/>
    <m/>
    <m/>
    <m/>
    <m/>
    <m/>
    <m/>
    <m/>
  </r>
  <r>
    <s v="ICS"/>
    <s v="2df1b8af-b3b5-417d-a2ff-8fb2f5a1c2ed"/>
    <x v="0"/>
    <n v="2096"/>
    <s v="W912PA-12-D-0103"/>
    <s v="W912PA12D0103"/>
    <s v="0005"/>
    <s v="2012"/>
    <s v="IDC"/>
    <s v="Firm Fixed Price"/>
    <s v="Y"/>
    <m/>
    <s v="Full and Open Competition"/>
    <s v="2"/>
    <s v="N"/>
    <s v="N"/>
    <s v="N"/>
    <s v="ACA  RCO Benelux"/>
    <s v="US ARMY CONTRACTING COMMAND - BENELUX (409TH)"/>
    <s v="W1HH03"/>
    <s v="W1HH USA HLTH CLN BRUSSELS"/>
    <x v="9"/>
    <s v="None"/>
    <x v="1"/>
    <s v="N"/>
    <s v="Activa"/>
    <n v="36249"/>
    <n v="36249"/>
    <m/>
    <m/>
    <m/>
    <n v="36249"/>
    <s v="Below"/>
    <m/>
    <m/>
    <m/>
    <n v="0"/>
    <n v="0"/>
    <n v="85"/>
    <n v="2E-3"/>
    <s v="N/A"/>
    <s v="Y"/>
    <s v="N"/>
    <s v="Y"/>
    <x v="3"/>
    <s v="Not Reportable"/>
    <x v="9"/>
    <x v="17"/>
    <x v="17"/>
    <x v="10"/>
    <s v="sterrebeek"/>
    <s v="OCONUS"/>
    <m/>
    <s v="1933"/>
    <s v="Belgium"/>
    <s v="SubContractor"/>
    <s v="None"/>
    <s v="130"/>
    <s v="Defense Health Program                            "/>
    <s v="74"/>
    <s v="US ARMY MEDICAL COMMAND"/>
    <s v="97"/>
    <s v="Office of the Secretary of Defense"/>
    <s v="HSDA"/>
    <m/>
    <s v="2540"/>
    <s v="OPERATION AND MAINTENANCE OF FACILITIES"/>
    <s v="84790000000"/>
    <s v="Defense Medical Centers  Hospitals  and Medical Cl"/>
    <s v="2016"/>
  </r>
  <r>
    <s v="ICS"/>
    <s v="2df3e507-dad9-4e11-b712-eef3b7dfc0b2"/>
    <x v="0"/>
    <n v="2096"/>
    <s v="W9128A-12-C-0016"/>
    <s v="W9128A12C0016"/>
    <s v="0000"/>
    <s v="2012"/>
    <s v="Definitive Contract"/>
    <s v="Firm Fixed Price"/>
    <s v="Y"/>
    <m/>
    <s v="Not Available for Competition"/>
    <s v="18"/>
    <s v="Y"/>
    <s v="Y"/>
    <s v="N"/>
    <s v="USA -USACE DISTRICT  HONOLULU"/>
    <s v="US ARMY CORPS OF ENGINEERS - HONOLULU DISTRICT"/>
    <s v="W07303"/>
    <s v="W073 ENDIST HONOLULU"/>
    <x v="6"/>
    <s v="None"/>
    <x v="0"/>
    <s v="N"/>
    <s v="NATIVE HAWAIIAN VETERANS LLC"/>
    <n v="76142"/>
    <n v="76142"/>
    <m/>
    <m/>
    <m/>
    <n v="67911"/>
    <s v="Below"/>
    <m/>
    <m/>
    <m/>
    <n v="8231"/>
    <n v="8231"/>
    <n v="1444"/>
    <n v="3.3000000000000002E-2"/>
    <s v="N/A"/>
    <s v="N"/>
    <s v="N"/>
    <s v="N"/>
    <x v="1"/>
    <s v="Reportable Services"/>
    <x v="17"/>
    <x v="92"/>
    <x v="92"/>
    <x v="18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2df5e732-a4fa-4e1d-b76a-84961452461c"/>
    <x v="0"/>
    <n v="2096"/>
    <s v="HT0014-15-C-0002"/>
    <s v="HT001415C0002"/>
    <s v="0000"/>
    <s v="2015"/>
    <m/>
    <m/>
    <s v="N"/>
    <m/>
    <m/>
    <m/>
    <s v="N"/>
    <s v="N"/>
    <s v="N"/>
    <m/>
    <m/>
    <s v="W03HF1"/>
    <s v="W03H FT BELVOIR FYGVE"/>
    <x v="9"/>
    <s v="None"/>
    <x v="0"/>
    <s v="N"/>
    <s v="RDstaffCo  Inc"/>
    <n v="138000"/>
    <n v="138000"/>
    <n v="158438.57999999999"/>
    <n v="158438.57999999999"/>
    <n v="6.3115999999999998E-6"/>
    <n v="138000"/>
    <s v="Below"/>
    <n v="158438.57629999999"/>
    <n v="158438.57629999999"/>
    <n v="75.590900000000005"/>
    <n v="0"/>
    <n v="0"/>
    <n v="110000"/>
    <n v="0.871"/>
    <s v="Clinical patient care in a DoD Medical Treatment facility"/>
    <s v="N"/>
    <s v="Y"/>
    <s v="Y"/>
    <x v="6"/>
    <s v="Not Reportable"/>
    <x v="12"/>
    <x v="79"/>
    <x v="79"/>
    <x v="13"/>
    <s v="Ft Belvoir"/>
    <s v="CONUS"/>
    <s v="Virginia"/>
    <s v="22065"/>
    <s v="United States"/>
    <s v="Prime"/>
    <s v="None"/>
    <m/>
    <m/>
    <m/>
    <m/>
    <m/>
    <m/>
    <m/>
    <m/>
    <m/>
    <m/>
    <m/>
    <m/>
    <m/>
  </r>
  <r>
    <s v="ICS"/>
    <s v="2e009381-7b63-4cbc-8f1a-c5aa7bf3b715"/>
    <x v="0"/>
    <n v="2096"/>
    <s v="W81K02-16-D-0001"/>
    <s v="W81K0216D0001"/>
    <s v="0001"/>
    <s v="2016"/>
    <s v="DELIVERY ORDER"/>
    <s v="Firm Fixed Price"/>
    <s v="Y"/>
    <m/>
    <s v="Full and Open Competition After Exclusion of Sources"/>
    <s v="77"/>
    <s v="Y"/>
    <m/>
    <m/>
    <s v="MEDCOM  Pac Reg Contr Ofc"/>
    <s v="US ARMY MEDICAL COMMAND  RHCO - PACIFIC"/>
    <s v="W07CAA"/>
    <s v="W07C TRIPLER ARMY MED CTR"/>
    <x v="9"/>
    <s v="None"/>
    <x v="0"/>
    <s v="N"/>
    <s v="Matrix Providers Inc"/>
    <n v="3399069"/>
    <n v="3399069"/>
    <n v="135334.81"/>
    <n v="135334.81"/>
    <n v="7.3891000000000001E-6"/>
    <n v="3399069"/>
    <s v="Above"/>
    <n v="135334.80650000001"/>
    <n v="135334.80650000001"/>
    <n v="64.568100000000001"/>
    <n v="0"/>
    <n v="0"/>
    <n v="3006016"/>
    <n v="25.116"/>
    <s v="Clinical patient care in a DoD Medical Treatment facility"/>
    <s v="Y"/>
    <s v="Y"/>
    <s v="Y"/>
    <x v="6"/>
    <s v="Not Reportable"/>
    <x v="12"/>
    <x v="79"/>
    <x v="79"/>
    <x v="13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2e009381-7b63-4cbc-8f1a-c5aa7bf3b715"/>
    <x v="0"/>
    <n v="2096"/>
    <s v="W81K02-16-D-0001"/>
    <s v="W81K0216D0001"/>
    <s v="0002"/>
    <s v="2016"/>
    <s v="DELIVERY ORDER"/>
    <s v="Firm Fixed Price"/>
    <s v="Y"/>
    <m/>
    <s v="Full and Open Competition After Exclusion of Sources"/>
    <s v="77"/>
    <s v="Y"/>
    <m/>
    <m/>
    <s v="MEDCOM  Pac Reg Contr Ofc"/>
    <s v="US ARMY MEDICAL COMMAND  RHCO - PACIFIC"/>
    <s v="W07CAA"/>
    <s v="W07C TRIPLER ARMY MED CTR"/>
    <x v="9"/>
    <s v="None"/>
    <x v="0"/>
    <s v="N"/>
    <s v="Matrix Providers Inc"/>
    <n v="29936"/>
    <n v="29936"/>
    <m/>
    <m/>
    <m/>
    <n v="29936"/>
    <s v="Below"/>
    <m/>
    <m/>
    <m/>
    <n v="0"/>
    <n v="0"/>
    <n v="15338"/>
    <n v="0.157"/>
    <s v="Clinical patient care in a DoD Medical Treatment facility"/>
    <s v="Y"/>
    <s v="Y"/>
    <s v="Y"/>
    <x v="6"/>
    <s v="Not Reportable"/>
    <x v="12"/>
    <x v="79"/>
    <x v="79"/>
    <x v="13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2e058fe5-7670-4bc3-a6fe-a13c9d719fa7"/>
    <x v="0"/>
    <n v="2096"/>
    <s v="W911NF-15-C-0066"/>
    <s v="W911NF15C0066"/>
    <s v="0000"/>
    <s v="2015"/>
    <s v="Definitive Contract"/>
    <s v="Cost Plus Fixed Fee"/>
    <s v="Y"/>
    <m/>
    <s v="Full and Open Competition"/>
    <s v="5"/>
    <m/>
    <m/>
    <s v="Y"/>
    <s v="DCMA ORLANDO"/>
    <s v="US ARMY CONTRACTING COMMAND - RESEARCH TRIANGLE PARK DIV"/>
    <s v="W6EY11"/>
    <s v="W6EY SIMULATION TNG &amp; TECH CTR"/>
    <x v="5"/>
    <s v="None"/>
    <x v="0"/>
    <s v="N"/>
    <s v="DIGNITAS TECHNOLOGIES"/>
    <n v="547969"/>
    <n v="547969"/>
    <n v="140902.29"/>
    <n v="140902.29"/>
    <n v="7.0971000000000002E-6"/>
    <n v="537376"/>
    <s v="Below"/>
    <n v="138178.45199999999"/>
    <n v="138178.45199999999"/>
    <n v="65.924800000000005"/>
    <n v="10593"/>
    <n v="10593"/>
    <n v="325707"/>
    <n v="3.8889999999999998"/>
    <s v="N/A"/>
    <s v="N"/>
    <s v="N"/>
    <s v="N"/>
    <x v="0"/>
    <s v="Not Reportable"/>
    <x v="0"/>
    <x v="54"/>
    <x v="54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2e0c5379-6f9a-49ef-bc41-bba016b36503"/>
    <x v="0"/>
    <n v="2096"/>
    <s v="W911RX-16-D-0006"/>
    <s v="W911RX16D0006"/>
    <s v="0000"/>
    <s v="2016"/>
    <s v="DELIVERY ORDER"/>
    <s v="Firm Fixed Price"/>
    <s v="Y"/>
    <m/>
    <s v="Not Competed"/>
    <s v="54"/>
    <m/>
    <m/>
    <m/>
    <s v="ACA  Fort Riley"/>
    <s v="US ARMY CONTRACTING COMMAND - FORT RILEY"/>
    <s v="W6YUAA"/>
    <s v="W6YU USALRCTR FT RILEY"/>
    <x v="5"/>
    <s v="None"/>
    <x v="0"/>
    <s v="N"/>
    <s v="KANSAS DEPARTMENT FOR CHILDREN AND FAMILIES"/>
    <n v="1777147"/>
    <n v="1777147"/>
    <n v="72274.070000000007"/>
    <n v="72274.070000000007"/>
    <n v="1.38362E-5"/>
    <n v="1777147"/>
    <s v="Below"/>
    <n v="72274.065600000002"/>
    <n v="72274.065600000002"/>
    <n v="34.481900000000003"/>
    <n v="0"/>
    <n v="0"/>
    <n v="642790.12"/>
    <n v="24.588999999999999"/>
    <s v="N/A"/>
    <s v="N"/>
    <s v="Y"/>
    <s v="Y"/>
    <x v="3"/>
    <s v="Not Reportable"/>
    <x v="15"/>
    <x v="60"/>
    <x v="60"/>
    <x v="16"/>
    <s v="Fort Riley"/>
    <s v="CONUS"/>
    <s v="Kansas"/>
    <s v="66442"/>
    <s v="United States"/>
    <s v="SubContractor"/>
    <s v="None"/>
    <s v="2020"/>
    <s v="Operation &amp; Maintenance  Army"/>
    <s v="6A"/>
    <s v="Army Materiel Command (AMC)"/>
    <s v="21"/>
    <s v="Department of the Army"/>
    <s v="QLOG"/>
    <m/>
    <s v="2540"/>
    <s v="OPERATION AND MAINTENANCE OF FACILITIES"/>
    <s v="13104100000"/>
    <s v="Community Logistics"/>
    <s v="2017"/>
  </r>
  <r>
    <s v="ICS"/>
    <s v="2e18ab08-14d4-4b37-ae27-e707f0c3d360"/>
    <x v="0"/>
    <n v="2096"/>
    <s v="HQ0147-16-C-7728"/>
    <s v="HQ014716C7728"/>
    <s v="0001"/>
    <s v="2016"/>
    <m/>
    <m/>
    <s v="N"/>
    <m/>
    <m/>
    <m/>
    <s v="N"/>
    <s v="N"/>
    <s v="N"/>
    <m/>
    <m/>
    <s v="W0DA7J"/>
    <s v="W0DA DOL REDSTONE"/>
    <x v="5"/>
    <s v="None"/>
    <x v="0"/>
    <s v="N"/>
    <s v="SRICO INC"/>
    <n v="65573"/>
    <n v="65573"/>
    <n v="219307.69"/>
    <n v="219307.69"/>
    <n v="4.5597999999999999E-6"/>
    <n v="63324"/>
    <s v="Below"/>
    <n v="211785.95319999999"/>
    <n v="211785.95319999999"/>
    <n v="101.0429"/>
    <n v="2249"/>
    <n v="2249"/>
    <n v="24608"/>
    <n v="0.29899999999999999"/>
    <s v="N/A"/>
    <s v="N"/>
    <s v="N"/>
    <s v="N"/>
    <x v="0"/>
    <s v="Not Reportable"/>
    <x v="0"/>
    <x v="124"/>
    <x v="122"/>
    <x v="5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2e1e1cf9-e7cc-4f23-b634-4c78582f7bf9"/>
    <x v="0"/>
    <n v="2096"/>
    <s v="W911NF-16-C-0074"/>
    <s v="W911NF16C0074"/>
    <s v="0000"/>
    <s v="2016"/>
    <s v="Definitive Contract"/>
    <s v="Firm Fixed Price"/>
    <s v="Y"/>
    <m/>
    <s v="Full and Open Competition After Exclusion of Sources"/>
    <s v="24"/>
    <s v="Y"/>
    <m/>
    <m/>
    <s v="DCMA BOSTON"/>
    <s v="US ARMY CONTRACTING COMMAND - RESEARCH TRIANGLE PARK DIV"/>
    <s v="W6QK43"/>
    <s v="W6QK ACC-APG DURHAM"/>
    <x v="5"/>
    <s v="None"/>
    <x v="0"/>
    <s v="N"/>
    <s v="TRITON SYSTEMS INC."/>
    <n v="166597"/>
    <n v="166597"/>
    <m/>
    <m/>
    <m/>
    <n v="166597"/>
    <s v="Below"/>
    <m/>
    <m/>
    <m/>
    <n v="0"/>
    <n v="0"/>
    <n v="19100"/>
    <n v="0.156"/>
    <s v="Expert or consultant services"/>
    <s v="N"/>
    <s v="N"/>
    <s v="N"/>
    <x v="0"/>
    <s v="Not Reportable"/>
    <x v="0"/>
    <x v="81"/>
    <x v="81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2e4019b3-8928-405a-8bb2-1963a6b27722"/>
    <x v="0"/>
    <n v="2096"/>
    <s v="W9114F-13-P-0012"/>
    <s v="W9114F13P0012"/>
    <s v="0000"/>
    <s v="2013"/>
    <s v="PURCHASE ORDER"/>
    <s v="Firm Fixed Price"/>
    <s v="Y"/>
    <m/>
    <s v="Competed Under SAP"/>
    <s v="1"/>
    <s v="N"/>
    <s v="N"/>
    <s v="N"/>
    <s v="MEDCOM  Euro Reg Contr Ofc"/>
    <s v="US ARMY MEDICAL COMMAND - EUROPE REGION"/>
    <s v="W1HH08"/>
    <s v="W1HH USA HEALTH CTR VICENZA"/>
    <x v="9"/>
    <s v="None"/>
    <x v="1"/>
    <s v="N"/>
    <s v="PHILIPS SPA"/>
    <n v="24383"/>
    <n v="24383"/>
    <m/>
    <m/>
    <m/>
    <n v="24383"/>
    <s v="Below"/>
    <m/>
    <m/>
    <m/>
    <n v="0"/>
    <n v="0"/>
    <n v="24383"/>
    <n v="2.4E-2"/>
    <s v="N/A"/>
    <s v="Y"/>
    <s v="N"/>
    <s v="N"/>
    <x v="3"/>
    <s v="Not Reportable"/>
    <x v="6"/>
    <x v="57"/>
    <x v="57"/>
    <x v="7"/>
    <s v="Vicenza"/>
    <s v="OCONUS"/>
    <m/>
    <m/>
    <s v="Ital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71"/>
    <s v="Equipment Maintenance by Contract"/>
    <s v="84790010000"/>
    <s v="Defense Medical Centers  Hospitals  and Medical Cl"/>
    <s v="2016"/>
  </r>
  <r>
    <s v="ICS"/>
    <s v="2e41905b-828d-438d-923a-4e24af289b37"/>
    <x v="0"/>
    <n v="2096"/>
    <s v="W91CRB-14-F-0036"/>
    <s v="W91CRB14F0036"/>
    <s v="0000"/>
    <s v="2014"/>
    <s v="DELIVERY ORDER"/>
    <s v="Labor Hours"/>
    <s v="N"/>
    <s v="GS-23F-0105K"/>
    <s v="Full and Open Competition"/>
    <s v="6"/>
    <s v="N"/>
    <s v="N"/>
    <s v="N"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51192.2"/>
    <n v="46639.320299999999"/>
    <m/>
    <m/>
    <m/>
    <n v="46602.331100000003"/>
    <s v="Below"/>
    <m/>
    <m/>
    <m/>
    <n v="40.6"/>
    <n v="36.989199999999997"/>
    <n v="17429"/>
    <n v="0.13900000000000001"/>
    <s v="N/A"/>
    <s v="N"/>
    <s v="N"/>
    <s v="N"/>
    <x v="2"/>
    <s v="Reportable Services"/>
    <x v="3"/>
    <x v="66"/>
    <x v="66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2e41905b-828d-438d-923a-4e24af289b37"/>
    <x v="0"/>
    <n v="2096"/>
    <s v="W91CRB-14-F-0036"/>
    <s v="W91CRB14F0036"/>
    <s v="0000"/>
    <s v="2014"/>
    <s v="DELIVERY ORDER"/>
    <s v="Labor Hours"/>
    <s v="N"/>
    <s v="GS-23F-0105K"/>
    <s v="Full and Open Competition"/>
    <s v="6"/>
    <s v="N"/>
    <s v="N"/>
    <s v="N"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51192.2"/>
    <n v="52430.099499999997"/>
    <n v="237240.27"/>
    <n v="237240.27"/>
    <n v="4.2150999999999997E-6"/>
    <n v="52388.517699999997"/>
    <s v="Below"/>
    <n v="237052.11629999999"/>
    <n v="237052.11629999999"/>
    <n v="113.09739999999999"/>
    <n v="40.6"/>
    <n v="41.581800000000001"/>
    <n v="19593"/>
    <n v="0.221"/>
    <s v="N/A"/>
    <s v="N"/>
    <s v="N"/>
    <s v="N"/>
    <x v="2"/>
    <s v="Reportable Services"/>
    <x v="3"/>
    <x v="66"/>
    <x v="66"/>
    <x v="3"/>
    <s v="Houston"/>
    <s v="CONUS"/>
    <s v="Texas"/>
    <s v="77058"/>
    <s v="United States"/>
    <s v="Prime"/>
    <s v="None"/>
    <m/>
    <m/>
    <m/>
    <m/>
    <m/>
    <m/>
    <m/>
    <m/>
    <m/>
    <m/>
    <m/>
    <m/>
    <m/>
  </r>
  <r>
    <s v="ICS"/>
    <s v="2e41905b-828d-438d-923a-4e24af289b37"/>
    <x v="0"/>
    <n v="2096"/>
    <s v="W91CRB-14-F-0036"/>
    <s v="W91CRB14F0036"/>
    <s v="0000"/>
    <s v="2014"/>
    <s v="DELIVERY ORDER"/>
    <s v="Labor Hours"/>
    <s v="N"/>
    <s v="GS-23F-0105K"/>
    <s v="Full and Open Competition"/>
    <s v="6"/>
    <s v="N"/>
    <s v="N"/>
    <s v="N"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51192.2"/>
    <n v="2579.6262000000002"/>
    <m/>
    <m/>
    <m/>
    <n v="2577.5803000000001"/>
    <s v="Below"/>
    <m/>
    <m/>
    <m/>
    <n v="40.6"/>
    <n v="2.0459000000000001"/>
    <n v="964"/>
    <n v="8.0000000000000002E-3"/>
    <s v="N/A"/>
    <s v="N"/>
    <s v="N"/>
    <s v="N"/>
    <x v="2"/>
    <s v="Reportable Services"/>
    <x v="3"/>
    <x v="66"/>
    <x v="66"/>
    <x v="3"/>
    <s v="Washington"/>
    <s v="CONUS"/>
    <s v="District of Columbia"/>
    <s v="20003"/>
    <s v="United States"/>
    <s v="Prime"/>
    <s v="None"/>
    <m/>
    <m/>
    <m/>
    <m/>
    <m/>
    <m/>
    <m/>
    <m/>
    <m/>
    <m/>
    <m/>
    <m/>
    <m/>
  </r>
  <r>
    <s v="ICS"/>
    <s v="2e41905b-828d-438d-923a-4e24af289b37"/>
    <x v="0"/>
    <n v="2096"/>
    <s v="W91CRB-14-F-0036"/>
    <s v="W91CRB14F0036"/>
    <s v="0000"/>
    <s v="2014"/>
    <s v="DELIVERY ORDER"/>
    <s v="Labor Hours"/>
    <s v="N"/>
    <s v="GS-23F-0105K"/>
    <s v="Full and Open Competition"/>
    <s v="6"/>
    <s v="N"/>
    <s v="N"/>
    <s v="N"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51192.2"/>
    <n v="7912.8159999999998"/>
    <m/>
    <m/>
    <m/>
    <n v="7906.5403999999999"/>
    <s v="Below"/>
    <m/>
    <m/>
    <m/>
    <n v="40.6"/>
    <n v="6.2755999999999998"/>
    <n v="2957"/>
    <n v="2.1000000000000001E-2"/>
    <s v="N/A"/>
    <s v="N"/>
    <s v="N"/>
    <s v="N"/>
    <x v="2"/>
    <s v="Reportable Services"/>
    <x v="3"/>
    <x v="66"/>
    <x v="66"/>
    <x v="3"/>
    <s v="King George"/>
    <s v="CONUS"/>
    <s v="Virginia"/>
    <s v="22485"/>
    <s v="United States"/>
    <s v="Prime"/>
    <s v="None"/>
    <m/>
    <m/>
    <m/>
    <m/>
    <m/>
    <m/>
    <m/>
    <m/>
    <m/>
    <m/>
    <m/>
    <m/>
    <m/>
  </r>
  <r>
    <s v="ICS"/>
    <s v="2e41905b-828d-438d-923a-4e24af289b37"/>
    <x v="0"/>
    <n v="2096"/>
    <s v="W91CRB-14-F-0036"/>
    <s v="W91CRB14F0036"/>
    <s v="0000"/>
    <s v="2014"/>
    <s v="DELIVERY ORDER"/>
    <s v="Labor Hours"/>
    <s v="N"/>
    <s v="GS-23F-0105K"/>
    <s v="Full and Open Competition"/>
    <s v="6"/>
    <s v="N"/>
    <s v="N"/>
    <s v="N"/>
    <s v="USA RMAC  APG Contracting Div.  Aberdeen Branch"/>
    <s v="US ARMY CONTRACTING COMMAND - ABERDEEN DIV D"/>
    <s v="W0ML53"/>
    <s v="W0ML ABERDEEN PROVING GRND OFC"/>
    <x v="5"/>
    <s v="None"/>
    <x v="0"/>
    <s v="N"/>
    <s v="TECOLOTE RESEARCH INC"/>
    <n v="51192.2"/>
    <n v="146399.13800000001"/>
    <n v="215609.92"/>
    <n v="215609.92"/>
    <n v="4.6380000000000003E-6"/>
    <n v="146283.03039999999"/>
    <s v="Below"/>
    <n v="215438.92550000001"/>
    <n v="215438.92550000001"/>
    <n v="102.78570000000001"/>
    <n v="40.6"/>
    <n v="116.10760000000001"/>
    <n v="54709"/>
    <n v="0.67900000000000005"/>
    <s v="N/A"/>
    <s v="N"/>
    <s v="N"/>
    <s v="N"/>
    <x v="2"/>
    <s v="Reportable Services"/>
    <x v="3"/>
    <x v="66"/>
    <x v="66"/>
    <x v="3"/>
    <s v="California"/>
    <s v="CONUS"/>
    <s v="Maryland"/>
    <s v="20619"/>
    <s v="United States"/>
    <s v="Prime"/>
    <s v="None"/>
    <m/>
    <m/>
    <m/>
    <m/>
    <m/>
    <m/>
    <m/>
    <m/>
    <m/>
    <m/>
    <m/>
    <m/>
    <m/>
  </r>
  <r>
    <s v="ICS"/>
    <s v="2e4e18f4-97b7-40fd-94a9-4d941f484657"/>
    <x v="0"/>
    <n v="2096"/>
    <s v="W9128Z-16-C-0004"/>
    <s v="W9128Z16C0004"/>
    <s v="0000"/>
    <s v="2016"/>
    <s v="Definitive Contract"/>
    <s v="Firm Fixed Price"/>
    <s v="N"/>
    <m/>
    <s v="Not Available for Competition"/>
    <s v="6"/>
    <s v="Y"/>
    <m/>
    <m/>
    <s v="USA CECOM Southwest Operations Office"/>
    <s v="US ARMY CONTRACTING COMMAND - HUACHUCA DIV (SOUTHWEST)"/>
    <s v="W248AA"/>
    <s v="W248 USA INFO SYS ENGR COMD"/>
    <x v="5"/>
    <s v="None"/>
    <x v="0"/>
    <s v="N"/>
    <s v="PREMIER MANAGEMENT CORPORATION"/>
    <n v="734804"/>
    <n v="734804"/>
    <n v="204566.82"/>
    <n v="204566.82"/>
    <n v="4.8883999999999996E-6"/>
    <n v="682816"/>
    <s v="Below"/>
    <n v="190093.54120000001"/>
    <n v="190093.54120000001"/>
    <n v="90.6935"/>
    <n v="51988"/>
    <n v="51988"/>
    <n v="362254"/>
    <n v="3.5920000000000001"/>
    <s v="Expert or consultant services"/>
    <s v="Y"/>
    <s v="Y"/>
    <s v="Y"/>
    <x v="5"/>
    <s v="Reportable Services"/>
    <x v="11"/>
    <x v="143"/>
    <x v="141"/>
    <x v="12"/>
    <s v="Ft. Dterick"/>
    <s v="CONUS"/>
    <s v="Maryland"/>
    <s v="21702"/>
    <s v="United States"/>
    <s v="Prime"/>
    <s v="None"/>
    <s v="2035"/>
    <s v="Other Procurement  Army                           "/>
    <s v="60"/>
    <s v="Army Materiel Command  Consolidation"/>
    <s v="21"/>
    <s v="Department of the Army"/>
    <s v="MXEC"/>
    <m/>
    <s v="257J"/>
    <s v="IT - Data Hosting on Army Owned Equipment"/>
    <s v="43261000000"/>
    <s v="INFO MgmtT (IM) REIMBURSABLE AUTOMATION PROGRAM"/>
    <s v="2016"/>
  </r>
  <r>
    <s v="ICS"/>
    <s v="2e5678e6-169f-481b-844c-07b4b4932c2f"/>
    <x v="0"/>
    <n v="2096"/>
    <s v="W9124D-15-F-0162"/>
    <s v="W9124D15F0162"/>
    <s v="0000"/>
    <s v="2015"/>
    <s v="DELIVERY ORDER"/>
    <s v="Firm Fixed Price"/>
    <s v="Y"/>
    <s v="GS06F0632Z"/>
    <s v="Full and Open Competition After Exclusion of Sources"/>
    <s v="4"/>
    <m/>
    <m/>
    <s v="Y"/>
    <s v="ACA  Fort Knox"/>
    <s v="US ARMY CONTRACTING COMMAND - FORT KNOX"/>
    <s v="W336AA"/>
    <s v="W336 DEPT ARMY REVIEW BD AGY"/>
    <x v="8"/>
    <s v="PARTIAL"/>
    <x v="0"/>
    <s v="N"/>
    <s v="INTERIMAGE INC."/>
    <n v="2037001"/>
    <n v="2037001"/>
    <n v="191537.47"/>
    <n v="191537.47"/>
    <n v="5.2209000000000003E-6"/>
    <n v="2037001"/>
    <s v="Below"/>
    <n v="191537.4706"/>
    <n v="191537.4706"/>
    <n v="91.382400000000004"/>
    <n v="0"/>
    <n v="0"/>
    <n v="2037001"/>
    <n v="10.635"/>
    <s v="Expert or consultant services"/>
    <s v="Y"/>
    <s v="Y"/>
    <s v="Y"/>
    <x v="2"/>
    <s v="Reportable Services"/>
    <x v="3"/>
    <x v="83"/>
    <x v="8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37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807523.6"/>
    <n v="2024139.2882999999"/>
    <n v="2652869.3199999998"/>
    <m/>
    <m/>
    <n v="2007866.9373000001"/>
    <s v="Above"/>
    <n v="2631542.5128000001"/>
    <m/>
    <m/>
    <n v="6491.8"/>
    <n v="16272.351000000001"/>
    <n v="73860"/>
    <n v="0.76300000000000001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Abrams Tank â€“ SEP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37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807523.6"/>
    <n v="225516.41219999999"/>
    <m/>
    <m/>
    <m/>
    <n v="223703.4529"/>
    <s v="Above"/>
    <m/>
    <m/>
    <m/>
    <n v="6491.8"/>
    <n v="1812.9593"/>
    <n v="8229"/>
    <n v="0.156"/>
    <s v="N/A"/>
    <s v="N"/>
    <s v="N"/>
    <s v="N"/>
    <x v="1"/>
    <s v="Reportable Services"/>
    <x v="6"/>
    <x v="131"/>
    <x v="129"/>
    <x v="7"/>
    <s v="Tallahassee"/>
    <s v="CONUS"/>
    <s v="Florida"/>
    <s v="32303"/>
    <s v="United States"/>
    <s v="Prime"/>
    <s v="Abrams Tank â€“ SEP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37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807523.6"/>
    <n v="404142.73060000001"/>
    <n v="1356183.66"/>
    <m/>
    <m/>
    <n v="400893.76819999999"/>
    <s v="Above"/>
    <n v="1345281.1013"/>
    <m/>
    <m/>
    <n v="6491.8"/>
    <n v="3248.9623999999999"/>
    <n v="14747"/>
    <n v="0.29799999999999999"/>
    <s v="N/A"/>
    <s v="N"/>
    <s v="N"/>
    <s v="Y"/>
    <x v="1"/>
    <s v="Reportable Services"/>
    <x v="6"/>
    <x v="131"/>
    <x v="129"/>
    <x v="7"/>
    <s v="Bynum"/>
    <s v="CONUS"/>
    <s v="Alabama"/>
    <s v="36253"/>
    <s v="United States"/>
    <s v="Prime"/>
    <s v="Abrams Tank â€“ SEP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37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807523.6"/>
    <n v="1380476.149"/>
    <n v="1508717.1"/>
    <m/>
    <m/>
    <n v="1369378.2999"/>
    <s v="Above"/>
    <n v="1496588.3059"/>
    <m/>
    <m/>
    <n v="6491.8"/>
    <n v="11097.849099999999"/>
    <n v="50373"/>
    <n v="0.91500000000000004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Abrams Tank â€“ SEP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37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807523.6"/>
    <n v="3343.4198999999999"/>
    <m/>
    <m/>
    <m/>
    <n v="3316.5417000000002"/>
    <s v="Above"/>
    <m/>
    <m/>
    <m/>
    <n v="6491.8"/>
    <n v="26.8782"/>
    <n v="122"/>
    <n v="1E-3"/>
    <s v="N/A"/>
    <s v="N"/>
    <s v="N"/>
    <s v="Y"/>
    <x v="1"/>
    <s v="Reportable Services"/>
    <x v="6"/>
    <x v="131"/>
    <x v="129"/>
    <x v="7"/>
    <s v="Lima"/>
    <s v="CONUS"/>
    <s v="Ohio"/>
    <s v="45804"/>
    <s v="United States"/>
    <s v="Prime"/>
    <s v="Abrams Tank â€“ SEP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38"/>
    <s v="2012"/>
    <s v="Definitive Contract"/>
    <s v="Cost Plus Fixed Fee"/>
    <s v="N"/>
    <m/>
    <s v="Not Competed"/>
    <s v="1"/>
    <s v="N"/>
    <s v="N"/>
    <s v="N"/>
    <m/>
    <s v="USA -TACOM - Warren"/>
    <s v="W4GG8L"/>
    <s v="W4GG AMS TSC SITE 4"/>
    <x v="5"/>
    <s v="None"/>
    <x v="0"/>
    <s v="N"/>
    <s v="GENERAL DYNAMICS LAND SYSTEMS"/>
    <n v="407575.5"/>
    <n v="214777.1918"/>
    <m/>
    <m/>
    <m/>
    <n v="156156.5147"/>
    <s v="Below"/>
    <m/>
    <m/>
    <m/>
    <n v="111242.5"/>
    <n v="58620.677100000001"/>
    <n v="12171"/>
    <n v="0.127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38"/>
    <s v="2012"/>
    <s v="Definitive Contract"/>
    <s v="Cost Plus Fixed Fee"/>
    <s v="N"/>
    <m/>
    <s v="Not Competed"/>
    <s v="1"/>
    <s v="N"/>
    <s v="N"/>
    <s v="N"/>
    <m/>
    <s v="USA -TACOM - Warren"/>
    <s v="W4GG8L"/>
    <s v="W4GG AMS TSC SITE 4"/>
    <x v="5"/>
    <s v="None"/>
    <x v="0"/>
    <s v="N"/>
    <s v="GENERAL DYNAMICS LAND SYSTEMS"/>
    <n v="407575.5"/>
    <n v="600373.80819999997"/>
    <n v="904177.42"/>
    <m/>
    <m/>
    <n v="436509.4853"/>
    <s v="Below"/>
    <n v="657393.80319999997"/>
    <m/>
    <m/>
    <n v="111242.5"/>
    <n v="163864.3229"/>
    <n v="34022"/>
    <n v="0.66400000000000003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39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38803.5"/>
    <n v="33896.234400000001"/>
    <m/>
    <m/>
    <m/>
    <n v="33163.258999999998"/>
    <s v="Below"/>
    <m/>
    <m/>
    <m/>
    <n v="3001.5"/>
    <n v="732.97540000000004"/>
    <n v="15555"/>
    <n v="0.159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39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38803.5"/>
    <n v="243710.76560000001"/>
    <n v="115942.32"/>
    <n v="115942.32"/>
    <n v="8.6249999999999996E-6"/>
    <n v="238440.74100000001"/>
    <s v="Below"/>
    <n v="113435.1765"/>
    <n v="113435.1765"/>
    <n v="54.119799999999998"/>
    <n v="3001.5"/>
    <n v="5270.0245999999997"/>
    <n v="111839"/>
    <n v="2.1019999999999999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0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73634.333299999998"/>
    <n v="28795.765599999999"/>
    <m/>
    <m/>
    <m/>
    <n v="28789.247800000001"/>
    <s v="Below"/>
    <m/>
    <m/>
    <m/>
    <n v="16.666699999999999"/>
    <n v="6.5178000000000003"/>
    <n v="496"/>
    <n v="5.0000000000000001E-3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0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73634.333299999998"/>
    <n v="15791.2263"/>
    <m/>
    <m/>
    <m/>
    <n v="15787.652"/>
    <s v="Below"/>
    <m/>
    <m/>
    <m/>
    <n v="16.666699999999999"/>
    <n v="3.5743"/>
    <n v="272"/>
    <n v="7.0000000000000001E-3"/>
    <s v="N/A"/>
    <s v="N"/>
    <s v="N"/>
    <s v="N"/>
    <x v="1"/>
    <s v="Reportable Services"/>
    <x v="6"/>
    <x v="131"/>
    <x v="129"/>
    <x v="7"/>
    <s v="Tallahassee"/>
    <s v="CONUS"/>
    <s v="Florida"/>
    <s v="32303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0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73634.333299999998"/>
    <n v="176316.00810000001"/>
    <m/>
    <m/>
    <m/>
    <n v="176276.1"/>
    <s v="Below"/>
    <m/>
    <m/>
    <m/>
    <n v="16.666699999999999"/>
    <n v="39.908099999999997"/>
    <n v="3037"/>
    <n v="5.6000000000000001E-2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1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49814"/>
    <n v="109511.0965"/>
    <m/>
    <m/>
    <m/>
    <n v="109226.0141"/>
    <s v="Below"/>
    <m/>
    <m/>
    <m/>
    <n v="390"/>
    <n v="285.08240000000001"/>
    <n v="1864"/>
    <n v="1.9E-2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1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49814"/>
    <n v="190116.90349999999"/>
    <m/>
    <m/>
    <m/>
    <n v="189621.9859"/>
    <s v="Below"/>
    <m/>
    <m/>
    <m/>
    <n v="390"/>
    <n v="494.91759999999999"/>
    <n v="3236"/>
    <n v="6.4000000000000001E-2"/>
    <s v="N/A"/>
    <s v="N"/>
    <s v="N"/>
    <s v="N"/>
    <x v="1"/>
    <s v="Reportable Services"/>
    <x v="6"/>
    <x v="131"/>
    <x v="129"/>
    <x v="7"/>
    <s v="Tallahassee"/>
    <s v="CONUS"/>
    <s v="Florida"/>
    <s v="32303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3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387"/>
    <n v="1387"/>
    <m/>
    <m/>
    <m/>
    <n v="1260"/>
    <s v="Below"/>
    <m/>
    <m/>
    <m/>
    <n v="127"/>
    <n v="127"/>
    <n v="394"/>
    <n v="3.0000000000000001E-3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6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422979"/>
    <n v="943033.25309999997"/>
    <n v="307477.42"/>
    <n v="307477.42"/>
    <n v="3.2523000000000002E-6"/>
    <n v="896953.87029999995"/>
    <s v="Below"/>
    <n v="292453.16930000001"/>
    <n v="292453.16930000001"/>
    <n v="139.5292"/>
    <n v="20668"/>
    <n v="46079.382799999999"/>
    <n v="301935"/>
    <n v="3.0670000000000002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Abrams Tank â€“ SEP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6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422979"/>
    <n v="139192.9387"/>
    <n v="183148.6"/>
    <n v="183148.6"/>
    <n v="5.4600000000000002E-6"/>
    <n v="132391.56169999999"/>
    <s v="Below"/>
    <n v="174199.42329999999"/>
    <n v="174199.42329999999"/>
    <n v="83.110399999999998"/>
    <n v="20668"/>
    <n v="6801.3770000000004"/>
    <n v="44566"/>
    <n v="0.76"/>
    <s v="N/A"/>
    <s v="N"/>
    <s v="N"/>
    <s v="N"/>
    <x v="1"/>
    <s v="Reportable Services"/>
    <x v="6"/>
    <x v="131"/>
    <x v="129"/>
    <x v="7"/>
    <s v="Tallahassee"/>
    <s v="CONUS"/>
    <s v="Florida"/>
    <s v="32303"/>
    <s v="United States"/>
    <s v="Prime"/>
    <s v="Abrams Tank â€“ SEP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6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422979"/>
    <n v="45362.7932"/>
    <n v="146331.59"/>
    <n v="146331.59"/>
    <n v="6.8337999999999997E-6"/>
    <n v="43146.233500000002"/>
    <s v="Below"/>
    <n v="139181.39840000001"/>
    <n v="139181.39840000001"/>
    <n v="66.403300000000002"/>
    <n v="20668"/>
    <n v="2216.5596999999998"/>
    <n v="14524"/>
    <n v="0.31"/>
    <s v="N/A"/>
    <s v="N"/>
    <s v="N"/>
    <s v="Y"/>
    <x v="1"/>
    <s v="Reportable Services"/>
    <x v="6"/>
    <x v="131"/>
    <x v="129"/>
    <x v="7"/>
    <s v="Bynum"/>
    <s v="CONUS"/>
    <s v="Alabama"/>
    <s v="36253"/>
    <s v="United States"/>
    <s v="Prime"/>
    <s v="Abrams Tank â€“ SEP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6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422979"/>
    <n v="564327.01500000001"/>
    <n v="173478.95"/>
    <n v="173478.95"/>
    <n v="5.7644000000000002E-6"/>
    <n v="536752.33459999994"/>
    <s v="Below"/>
    <n v="165002.25469999999"/>
    <n v="165002.25469999999"/>
    <n v="78.722399999999993"/>
    <n v="20668"/>
    <n v="27574.680400000001"/>
    <n v="180683"/>
    <n v="3.2530000000000001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Abrams Tank â€“ SEP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7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269965.5"/>
    <n v="171990.12109999999"/>
    <n v="704877.55"/>
    <m/>
    <m/>
    <n v="54435.459000000003"/>
    <s v="Below"/>
    <n v="223096.1434"/>
    <n v="223096.1434"/>
    <n v="106.43899999999999"/>
    <n v="184520.5"/>
    <n v="117554.6621"/>
    <n v="23587"/>
    <n v="0.24399999999999999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7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269965.5"/>
    <n v="367940.87890000001"/>
    <n v="412027.86"/>
    <n v="412027.86"/>
    <n v="2.4269999999999998E-6"/>
    <n v="116454.541"/>
    <s v="Below"/>
    <n v="130408.2206"/>
    <n v="130408.2206"/>
    <n v="62.217700000000001"/>
    <n v="184520.5"/>
    <n v="251486.33790000001"/>
    <n v="50460"/>
    <n v="0.89300000000000002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8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429555"/>
    <n v="67389.087899999999"/>
    <n v="187713.34"/>
    <n v="187713.34"/>
    <n v="5.3272999999999998E-6"/>
    <n v="65609.977100000004"/>
    <s v="Below"/>
    <n v="182757.59640000001"/>
    <n v="182757.59640000001"/>
    <n v="87.1935"/>
    <n v="11340.5"/>
    <n v="1779.1107999999999"/>
    <n v="35074"/>
    <n v="0.35899999999999999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8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429555"/>
    <n v="791720.91209999996"/>
    <n v="104849.81"/>
    <n v="104849.81"/>
    <n v="9.5374999999999997E-6"/>
    <n v="770819.02289999998"/>
    <s v="Below"/>
    <n v="102081.7141"/>
    <n v="102081.7141"/>
    <n v="48.703099999999999"/>
    <n v="11340.5"/>
    <n v="20901.889200000001"/>
    <n v="412067"/>
    <n v="7.5510000000000002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9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0382.5"/>
    <n v="621.05460000000005"/>
    <m/>
    <m/>
    <m/>
    <n v="313.23410000000001"/>
    <s v="Below"/>
    <m/>
    <m/>
    <m/>
    <n v="5146"/>
    <n v="307.82049999999998"/>
    <n v="154"/>
    <n v="1E-3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49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0382.5"/>
    <n v="20143.945400000001"/>
    <m/>
    <m/>
    <m/>
    <n v="10159.7659"/>
    <s v="Below"/>
    <m/>
    <m/>
    <m/>
    <n v="5146"/>
    <n v="9984.1795000000002"/>
    <n v="4995"/>
    <n v="7.2999999999999995E-2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50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2438.5"/>
    <n v="8566.1851000000006"/>
    <m/>
    <m/>
    <m/>
    <n v="8566.1851000000006"/>
    <s v="Below"/>
    <m/>
    <m/>
    <m/>
    <n v="0"/>
    <n v="0"/>
    <n v="3347"/>
    <n v="3.4000000000000002E-2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50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2438.5"/>
    <n v="16310.814899999999"/>
    <m/>
    <m/>
    <m/>
    <n v="16310.814899999999"/>
    <s v="Below"/>
    <m/>
    <m/>
    <m/>
    <n v="0"/>
    <n v="0"/>
    <n v="6373"/>
    <n v="0.115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51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28735"/>
    <n v="35958.8321"/>
    <m/>
    <m/>
    <m/>
    <n v="35958.8321"/>
    <s v="Below"/>
    <m/>
    <m/>
    <m/>
    <n v="0"/>
    <n v="0"/>
    <n v="1913"/>
    <n v="0.02"/>
    <s v="N/A"/>
    <s v="N"/>
    <s v="N"/>
    <s v="N"/>
    <x v="1"/>
    <s v="Reportable Services"/>
    <x v="6"/>
    <x v="131"/>
    <x v="129"/>
    <x v="7"/>
    <s v="Sterling Heights"/>
    <s v="CONUS"/>
    <s v="Michigan"/>
    <s v="48310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51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28735"/>
    <n v="162895.5772"/>
    <m/>
    <m/>
    <m/>
    <n v="162895.5772"/>
    <s v="Below"/>
    <m/>
    <m/>
    <m/>
    <n v="0"/>
    <n v="0"/>
    <n v="8666"/>
    <n v="0.128"/>
    <s v="N/A"/>
    <s v="N"/>
    <s v="N"/>
    <s v="N"/>
    <x v="1"/>
    <s v="Reportable Services"/>
    <x v="6"/>
    <x v="131"/>
    <x v="129"/>
    <x v="7"/>
    <s v="Tallahassee"/>
    <s v="CONUS"/>
    <s v="Florida"/>
    <s v="32303"/>
    <s v="United States"/>
    <s v="Prime"/>
    <s v="None"/>
    <m/>
    <m/>
    <m/>
    <m/>
    <m/>
    <m/>
    <m/>
    <m/>
    <m/>
    <m/>
    <m/>
    <m/>
    <m/>
  </r>
  <r>
    <s v="ICS"/>
    <s v="2e7cfeaf-6325-4141-b37d-fff2d2117555"/>
    <x v="0"/>
    <n v="2096"/>
    <s v="W56HZV-11-C-0109"/>
    <s v="W56HZV11C0109"/>
    <s v="0051"/>
    <s v="2012"/>
    <s v="Definitive Contract"/>
    <s v="Cost Plus Fixed Fee"/>
    <s v="N"/>
    <m/>
    <s v="Not Competed"/>
    <s v="1"/>
    <s v="N"/>
    <s v="N"/>
    <s v="N"/>
    <m/>
    <s v="USA -TACOM - Warren"/>
    <s v="W4GG2L"/>
    <s v="W4GG PM LAV TACOM"/>
    <x v="5"/>
    <s v="None"/>
    <x v="0"/>
    <s v="N"/>
    <s v="GENERAL DYNAMICS LAND SYSTEMS"/>
    <n v="128735"/>
    <n v="187350.5906"/>
    <n v="1076727.53"/>
    <m/>
    <m/>
    <n v="187350.5906"/>
    <s v="Below"/>
    <n v="1076727.5322"/>
    <m/>
    <m/>
    <n v="0"/>
    <n v="0"/>
    <n v="9967"/>
    <n v="0.17399999999999999"/>
    <s v="N/A"/>
    <s v="N"/>
    <s v="N"/>
    <s v="Y"/>
    <x v="1"/>
    <s v="Reportable Services"/>
    <x v="6"/>
    <x v="131"/>
    <x v="129"/>
    <x v="7"/>
    <s v="Killian"/>
    <s v="CONUS"/>
    <s v="Texas"/>
    <s v="76542"/>
    <s v="United States"/>
    <s v="Prime"/>
    <s v="None"/>
    <m/>
    <m/>
    <m/>
    <m/>
    <m/>
    <m/>
    <m/>
    <m/>
    <m/>
    <m/>
    <m/>
    <m/>
    <m/>
  </r>
  <r>
    <s v="ICS"/>
    <s v="2e7e9099-d8ec-4096-8fdc-4fe5a15735f3"/>
    <x v="0"/>
    <n v="2096"/>
    <s v="W911KF-14-C-0008"/>
    <s v="W911KF14C0008"/>
    <s v="0000"/>
    <s v="2014"/>
    <s v="Definitive Contract"/>
    <s v="Firm Fixed Price"/>
    <s v="Y"/>
    <m/>
    <s v="Competed Under SAP"/>
    <s v="2"/>
    <s v="Y"/>
    <s v="N"/>
    <s v="N"/>
    <s v="USA -TACOM - Anniston"/>
    <s v="US ARMY CONTRACTING COMMAND - ANNISTON ARMY DEPOT"/>
    <s v="W0LXAA"/>
    <s v="W0LX USA DEPOT ANNISTON"/>
    <x v="5"/>
    <s v="None"/>
    <x v="0"/>
    <s v="N"/>
    <s v="AEROSPACE COATINGS INTERNATIONAL"/>
    <n v="122940"/>
    <n v="122940"/>
    <n v="129274.45"/>
    <n v="129274.45"/>
    <n v="7.7355000000000007E-6"/>
    <n v="122940"/>
    <s v="Below"/>
    <n v="129274.4479"/>
    <n v="129274.4479"/>
    <n v="61.676699999999997"/>
    <n v="0"/>
    <n v="0"/>
    <n v="43048"/>
    <n v="0.95099999999999996"/>
    <s v="N/A"/>
    <s v="N"/>
    <s v="N"/>
    <s v="N"/>
    <x v="3"/>
    <s v="Not Reportable"/>
    <x v="6"/>
    <x v="267"/>
    <x v="264"/>
    <x v="7"/>
    <s v="Oxford"/>
    <s v="CONUS"/>
    <s v="Alabama"/>
    <s v="36203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2G"/>
    <s v="Other Contract Svcs (Non IT)"/>
    <s v="MDSV0000000"/>
    <s v="OTHER OPERATIONS-OTHER PRODUCTS/SERVICES"/>
    <s v="2014"/>
  </r>
  <r>
    <s v="ICS"/>
    <s v="2e80e8cd-310c-4c18-a7c8-039a13ea133c"/>
    <x v="0"/>
    <n v="2096"/>
    <s v="W91247-15-P-0194"/>
    <s v="W9124715P0194"/>
    <s v="0001"/>
    <s v="2016"/>
    <m/>
    <s v="Firm Fixed Price"/>
    <s v="Y"/>
    <m/>
    <m/>
    <m/>
    <s v="Y"/>
    <s v="N"/>
    <s v="N"/>
    <s v="ACA  Fort Bragg"/>
    <s v="ACA  Fort Bragg"/>
    <s v="W0U3AA"/>
    <s v="W0U3 USAG FT BRAGG"/>
    <x v="2"/>
    <s v="None"/>
    <x v="0"/>
    <s v="N"/>
    <s v="Archarithms  Inc."/>
    <n v="425400"/>
    <n v="425400"/>
    <n v="147810.98000000001"/>
    <n v="147810.98000000001"/>
    <n v="6.7653999999999996E-6"/>
    <n v="425400"/>
    <s v="Below"/>
    <n v="147810.9798"/>
    <n v="147810.9798"/>
    <n v="70.520499999999998"/>
    <n v="0"/>
    <n v="0"/>
    <n v="310633.23"/>
    <n v="2.8780000000000001"/>
    <s v="N/A"/>
    <s v="Y"/>
    <s v="N"/>
    <s v="Y"/>
    <x v="2"/>
    <s v="Reportable Services"/>
    <x v="3"/>
    <x v="27"/>
    <x v="27"/>
    <x v="3"/>
    <s v="Ft.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3G"/>
    <s v="OpEx/PmCst-OtrIntraGovt(n/Army)Prch(n/RevolveFnd)"/>
    <s v="13107900000"/>
    <s v="REAL PROPERTY SERVICES (SUMMARY)"/>
    <s v="2015"/>
  </r>
  <r>
    <s v="ICS"/>
    <s v="2e8a99b3-f705-48ff-a939-1e8393285ef7"/>
    <x v="0"/>
    <n v="2096"/>
    <s v="W564KV-16-P-0110"/>
    <s v="W564KV16P0110"/>
    <s v="0000"/>
    <s v="2016"/>
    <s v="PURCHASE ORDER"/>
    <s v="Firm Fixed Price"/>
    <s v="Y"/>
    <m/>
    <s v="Competed Under SAP"/>
    <s v="6"/>
    <s v="Y"/>
    <m/>
    <m/>
    <s v="0409 AQ HQ"/>
    <s v="USA-ACC  ECC  409TH CSB - TTC-KAISERSLAUTERN"/>
    <s v="W6FAAA"/>
    <s v="W6FA USAG BAUMHOLDER"/>
    <x v="2"/>
    <s v="None"/>
    <x v="1"/>
    <s v="N"/>
    <s v="RECH BAUGESELLSCHAFT MBH"/>
    <n v="80781"/>
    <n v="80781"/>
    <n v="320559.52"/>
    <n v="320559.52"/>
    <n v="3.1194999999999999E-6"/>
    <n v="80781"/>
    <s v="Below"/>
    <n v="320559.52380000002"/>
    <n v="320559.52380000002"/>
    <n v="152.93870000000001"/>
    <n v="0"/>
    <n v="0"/>
    <n v="31900"/>
    <n v="0.252"/>
    <s v="N/A"/>
    <s v="N"/>
    <s v="N"/>
    <s v="N"/>
    <x v="3"/>
    <s v="Not Reportable"/>
    <x v="9"/>
    <x v="64"/>
    <x v="64"/>
    <x v="10"/>
    <s v="Hoppstaedten Water Works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51000"/>
    <s v="Facilities Sustainment"/>
    <s v="2016"/>
  </r>
  <r>
    <s v="ICS"/>
    <s v="2e8aac7c-b7d5-4e3a-9322-06a312887605"/>
    <x v="0"/>
    <n v="2096"/>
    <s v="FA5209-11-P-0178"/>
    <s v="FA520911P0178"/>
    <s v="0005"/>
    <s v="2011"/>
    <s v="Definitive Contract"/>
    <s v="Firm Fixed Price"/>
    <s v="N"/>
    <m/>
    <s v="Competed Under SAP"/>
    <s v="10"/>
    <s v="N"/>
    <s v="N"/>
    <s v="N"/>
    <m/>
    <s v="FA5209  374 CONS LGC"/>
    <s v="W6CYAA"/>
    <s v="W6CY USAG JAPAN"/>
    <x v="2"/>
    <s v="None"/>
    <x v="2"/>
    <s v="N"/>
    <s v="YOKOMIZO TOKOTEN CO.  LTD"/>
    <n v="30646"/>
    <n v="30646"/>
    <n v="60208.25"/>
    <n v="60208.25"/>
    <n v="1.6609E-5"/>
    <n v="27728"/>
    <s v="Below"/>
    <n v="54475.442000000003"/>
    <n v="54475.442000000003"/>
    <n v="25.990200000000002"/>
    <n v="2918"/>
    <n v="2918"/>
    <n v="27728"/>
    <n v="0.50900000000000001"/>
    <s v="N/A"/>
    <s v="Y"/>
    <s v="N"/>
    <s v="N"/>
    <x v="1"/>
    <s v="Reportable Services"/>
    <x v="6"/>
    <x v="294"/>
    <x v="290"/>
    <x v="7"/>
    <s v="CAMP ZAMA"/>
    <s v="OCONUS"/>
    <m/>
    <m/>
    <s v="Japan"/>
    <s v="SubContractor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1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577949.5"/>
    <n v="40654.293899999997"/>
    <n v="209558.22"/>
    <n v="209558.22"/>
    <n v="4.7719E-6"/>
    <n v="39073.597000000002"/>
    <s v="Below"/>
    <n v="201410.29380000001"/>
    <n v="201410.29380000001"/>
    <n v="96.092699999999994"/>
    <n v="22471.5"/>
    <n v="1580.6968999999999"/>
    <n v="18749"/>
    <n v="0.19400000000000001"/>
    <s v="N/A"/>
    <s v="N"/>
    <s v="N"/>
    <s v="N"/>
    <x v="0"/>
    <s v="Not Reportable"/>
    <x v="0"/>
    <x v="47"/>
    <x v="47"/>
    <x v="5"/>
    <s v="Decatur"/>
    <s v="CONUS"/>
    <s v="Georgia"/>
    <s v="30033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1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577949.5"/>
    <n v="261346.2445"/>
    <n v="266408"/>
    <n v="266408"/>
    <n v="3.7535999999999999E-6"/>
    <n v="251184.73019999999"/>
    <s v="Below"/>
    <n v="256049.674"/>
    <n v="256049.674"/>
    <n v="122.1611"/>
    <n v="22471.5"/>
    <n v="10161.514300000001"/>
    <n v="120528"/>
    <n v="0.98099999999999998"/>
    <s v="N/A"/>
    <s v="N"/>
    <s v="N"/>
    <s v="N"/>
    <x v="0"/>
    <s v="Not Reportable"/>
    <x v="0"/>
    <x v="47"/>
    <x v="47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1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577949.5"/>
    <n v="1955638.7171"/>
    <n v="348474.47"/>
    <n v="348474.47"/>
    <n v="2.8696999999999998E-6"/>
    <n v="1879600.6975"/>
    <s v="Below"/>
    <n v="334925.28470000002"/>
    <n v="334925.28470000002"/>
    <n v="159.79259999999999"/>
    <n v="22471.5"/>
    <n v="76038.0196"/>
    <n v="901904"/>
    <n v="5.6120000000000001"/>
    <s v="N/A"/>
    <s v="N"/>
    <s v="N"/>
    <s v="N"/>
    <x v="0"/>
    <s v="Not Reportable"/>
    <x v="0"/>
    <x v="47"/>
    <x v="47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1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577949.5"/>
    <n v="54158.744400000003"/>
    <m/>
    <m/>
    <m/>
    <n v="52052.975299999998"/>
    <s v="Below"/>
    <m/>
    <m/>
    <m/>
    <n v="22471.5"/>
    <n v="2105.7691"/>
    <n v="24977"/>
    <n v="0.13"/>
    <s v="N/A"/>
    <s v="N"/>
    <s v="N"/>
    <s v="N"/>
    <x v="0"/>
    <s v="Not Reportable"/>
    <x v="0"/>
    <x v="47"/>
    <x v="47"/>
    <x v="5"/>
    <s v="West Palm Beach"/>
    <s v="CONUS"/>
    <s v="Florida"/>
    <s v="33402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2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784824.5"/>
    <n v="58188.206700000002"/>
    <n v="209310.1"/>
    <n v="209310.1"/>
    <n v="4.7775999999999998E-6"/>
    <n v="53893.4758"/>
    <s v="Above"/>
    <n v="193861.42370000001"/>
    <n v="193861.42370000001"/>
    <n v="92.491100000000003"/>
    <n v="57926"/>
    <n v="4294.7308999999996"/>
    <n v="26564"/>
    <n v="0.27800000000000002"/>
    <s v="N/A"/>
    <s v="N"/>
    <s v="N"/>
    <s v="N"/>
    <x v="0"/>
    <s v="Not Reportable"/>
    <x v="0"/>
    <x v="47"/>
    <x v="47"/>
    <x v="5"/>
    <s v="Decatur"/>
    <s v="CONUS"/>
    <s v="Georgia"/>
    <s v="30033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2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784824.5"/>
    <n v="61465.181499999999"/>
    <n v="310430.21000000002"/>
    <n v="310430.21000000002"/>
    <n v="3.2213E-6"/>
    <n v="56928.584999999999"/>
    <s v="Above"/>
    <n v="287518.10609999998"/>
    <n v="287518.10609999998"/>
    <n v="137.1747"/>
    <n v="57926"/>
    <n v="4536.5964999999997"/>
    <n v="28060"/>
    <n v="0.19800000000000001"/>
    <s v="N/A"/>
    <s v="N"/>
    <s v="N"/>
    <s v="N"/>
    <x v="0"/>
    <s v="Not Reportable"/>
    <x v="0"/>
    <x v="47"/>
    <x v="47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2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784824.5"/>
    <n v="3010578.1690000002"/>
    <n v="331014.64"/>
    <n v="331014.64"/>
    <n v="3.021E-6"/>
    <n v="2788374.6686999998"/>
    <s v="Above"/>
    <n v="306583.25109999999"/>
    <n v="306583.25109999999"/>
    <n v="146.2706"/>
    <n v="57926"/>
    <n v="222203.50030000001"/>
    <n v="1374385"/>
    <n v="9.0950000000000006"/>
    <s v="N/A"/>
    <s v="N"/>
    <s v="N"/>
    <s v="N"/>
    <x v="0"/>
    <s v="Not Reportable"/>
    <x v="0"/>
    <x v="47"/>
    <x v="47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2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784824.5"/>
    <n v="9066.4428000000007"/>
    <m/>
    <m/>
    <m/>
    <n v="8397.2705999999998"/>
    <s v="Above"/>
    <m/>
    <m/>
    <m/>
    <n v="57926"/>
    <n v="669.17219999999998"/>
    <n v="4139"/>
    <n v="2.5000000000000001E-2"/>
    <s v="N/A"/>
    <s v="N"/>
    <s v="N"/>
    <s v="N"/>
    <x v="0"/>
    <s v="Not Reportable"/>
    <x v="0"/>
    <x v="47"/>
    <x v="47"/>
    <x v="5"/>
    <s v="West Palm Beach"/>
    <s v="CONUS"/>
    <s v="Florida"/>
    <s v="33402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3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115175.3333"/>
    <n v="17066.1819"/>
    <m/>
    <m/>
    <m/>
    <n v="16514.820199999998"/>
    <s v="Below"/>
    <m/>
    <m/>
    <m/>
    <n v="3721"/>
    <n v="551.36170000000004"/>
    <n v="10636"/>
    <n v="0.11899999999999999"/>
    <s v="N/A"/>
    <s v="N"/>
    <s v="N"/>
    <s v="N"/>
    <x v="0"/>
    <s v="Not Reportable"/>
    <x v="0"/>
    <x v="47"/>
    <x v="47"/>
    <x v="5"/>
    <s v="Decatur"/>
    <s v="CONUS"/>
    <s v="Georgia"/>
    <s v="30033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3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115175.3333"/>
    <n v="5874.3222999999998"/>
    <m/>
    <m/>
    <m/>
    <n v="5684.5389999999998"/>
    <s v="Below"/>
    <m/>
    <m/>
    <m/>
    <n v="3721"/>
    <n v="189.7833"/>
    <n v="3661"/>
    <n v="1.6E-2"/>
    <s v="N/A"/>
    <s v="N"/>
    <s v="N"/>
    <s v="N"/>
    <x v="0"/>
    <s v="Not Reportable"/>
    <x v="0"/>
    <x v="47"/>
    <x v="47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2e8bc464-98af-4d3f-b6a3-d777b74efa5d"/>
    <x v="0"/>
    <n v="2096"/>
    <s v="W911W6-14-D-0002"/>
    <s v="W911W614D0002"/>
    <s v="0003"/>
    <s v="2014"/>
    <s v="DELIVERY ORDER"/>
    <s v="Cost Plus Fixed Fee"/>
    <s v="Y"/>
    <m/>
    <s v="Not Competed"/>
    <s v="2"/>
    <s v="N"/>
    <m/>
    <m/>
    <s v="DCMA SIKORSKY AIRCRAFT STRATFORD"/>
    <s v="US ARMY CONTRACTING COMMAND - AVIATION APPLIED TECHNOLOGY DIRECTORATE"/>
    <s v="W1DF13"/>
    <s v="W1DF AVIATION APPLIED TECH DIR"/>
    <x v="5"/>
    <s v="None"/>
    <x v="0"/>
    <s v="N"/>
    <s v="SIKORSKY AIRCRAFT CORPORATION"/>
    <n v="115175.3333"/>
    <n v="322585.49589999998"/>
    <n v="315024.90000000002"/>
    <n v="315024.90000000002"/>
    <n v="3.1744E-6"/>
    <n v="312163.64079999999"/>
    <s v="Below"/>
    <n v="304847.30550000002"/>
    <n v="304847.30550000002"/>
    <n v="145.44239999999999"/>
    <n v="3721"/>
    <n v="10421.855100000001"/>
    <n v="201042"/>
    <n v="1.024"/>
    <s v="N/A"/>
    <s v="N"/>
    <s v="N"/>
    <s v="N"/>
    <x v="0"/>
    <s v="Not Reportable"/>
    <x v="0"/>
    <x v="47"/>
    <x v="47"/>
    <x v="5"/>
    <s v="Stratford"/>
    <s v="CONUS"/>
    <s v="Connecticut"/>
    <s v="6615"/>
    <s v="United States"/>
    <s v="Prime"/>
    <s v="None"/>
    <m/>
    <m/>
    <m/>
    <m/>
    <m/>
    <m/>
    <m/>
    <m/>
    <m/>
    <m/>
    <m/>
    <m/>
    <m/>
  </r>
  <r>
    <s v="ICS"/>
    <s v="2e95a58a-4e53-4347-9062-5b5bb6b30567"/>
    <x v="0"/>
    <n v="2096"/>
    <s v="W9124P-15-D-0002"/>
    <s v="W9124P15D0002"/>
    <s v="0001"/>
    <s v="2015"/>
    <s v="DELIVERY ORDER"/>
    <s v="Time and Materials"/>
    <s v="Y"/>
    <m/>
    <s v="Full and Open Competition After Exclusion of Sources"/>
    <s v="22"/>
    <s v="Y"/>
    <m/>
    <m/>
    <s v="ACA  Redstone Arsenal"/>
    <s v="US ARMY CONTRACTING COMMAND - REDSTONE ARSENAL"/>
    <s v="W6S4AA"/>
    <s v="W6S4 SIG CNTR REDSTONE"/>
    <x v="25"/>
    <s v="None"/>
    <x v="0"/>
    <s v="N"/>
    <s v="VISTA TECHNICAL SERVICES  LLC"/>
    <n v="2377834.3333000001"/>
    <n v="37192.530200000001"/>
    <n v="93920.53"/>
    <n v="93920.53"/>
    <n v="1.0647300000000001E-5"/>
    <n v="37147.024299999997"/>
    <s v="Above"/>
    <n v="93805.616899999994"/>
    <n v="93805.616899999994"/>
    <n v="44.754600000000003"/>
    <n v="2909.3332999999998"/>
    <n v="45.505899999999997"/>
    <n v="33989"/>
    <n v="0.39600000000000002"/>
    <s v="N/A"/>
    <s v="N"/>
    <s v="N"/>
    <s v="N"/>
    <x v="5"/>
    <s v="Reportable Services"/>
    <x v="11"/>
    <x v="191"/>
    <x v="189"/>
    <x v="12"/>
    <s v="Rock Island"/>
    <s v="CONUS"/>
    <s v="Illinois"/>
    <s v="61201"/>
    <s v="United States"/>
    <s v="SubContractor"/>
    <s v="None"/>
    <m/>
    <m/>
    <m/>
    <m/>
    <m/>
    <m/>
    <m/>
    <m/>
    <m/>
    <m/>
    <m/>
    <m/>
    <m/>
  </r>
  <r>
    <s v="ICS"/>
    <s v="2e95a58a-4e53-4347-9062-5b5bb6b30567"/>
    <x v="0"/>
    <n v="2096"/>
    <s v="W9124P-15-D-0002"/>
    <s v="W9124P15D0002"/>
    <s v="0001"/>
    <s v="2015"/>
    <s v="DELIVERY ORDER"/>
    <s v="Time and Materials"/>
    <s v="Y"/>
    <m/>
    <s v="Full and Open Competition After Exclusion of Sources"/>
    <s v="22"/>
    <s v="Y"/>
    <m/>
    <m/>
    <s v="ACA  Redstone Arsenal"/>
    <s v="US ARMY CONTRACTING COMMAND - REDSTONE ARSENAL"/>
    <s v="W6S4AA"/>
    <s v="W6S4 SIG CNTR REDSTONE"/>
    <x v="25"/>
    <s v="None"/>
    <x v="0"/>
    <s v="N"/>
    <s v="VISTA TECHNICAL SERVICES  LLC"/>
    <n v="2377834.3333000001"/>
    <n v="445705.24109999998"/>
    <n v="67510.64"/>
    <n v="67510.64"/>
    <n v="1.4812499999999999E-5"/>
    <n v="445159.91080000001"/>
    <s v="Above"/>
    <n v="67428.0386"/>
    <n v="67428.0386"/>
    <n v="32.169899999999998"/>
    <n v="2909.3332999999998"/>
    <n v="545.33029999999997"/>
    <n v="407315"/>
    <n v="6.6020000000000003"/>
    <s v="N/A"/>
    <s v="N"/>
    <s v="N"/>
    <s v="Y"/>
    <x v="5"/>
    <s v="Reportable Services"/>
    <x v="11"/>
    <x v="191"/>
    <x v="189"/>
    <x v="12"/>
    <s v="Redstone Arsenal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2e95a58a-4e53-4347-9062-5b5bb6b30567"/>
    <x v="0"/>
    <n v="2096"/>
    <s v="W9124P-15-D-0002"/>
    <s v="W9124P15D0002"/>
    <s v="0001"/>
    <s v="2015"/>
    <s v="DELIVERY ORDER"/>
    <s v="Time and Materials"/>
    <s v="Y"/>
    <m/>
    <s v="Full and Open Competition After Exclusion of Sources"/>
    <s v="22"/>
    <s v="Y"/>
    <m/>
    <m/>
    <s v="ACA  Redstone Arsenal"/>
    <s v="US ARMY CONTRACTING COMMAND - REDSTONE ARSENAL"/>
    <s v="W6S4AA"/>
    <s v="W6S4 SIG CNTR REDSTONE"/>
    <x v="25"/>
    <s v="None"/>
    <x v="0"/>
    <s v="N"/>
    <s v="VISTA TECHNICAL SERVICES  LLC"/>
    <n v="2377834.3333000001"/>
    <n v="6650605.2286999999"/>
    <n v="83464.34"/>
    <n v="83464.34"/>
    <n v="1.19812E-5"/>
    <n v="6642468.0650000004"/>
    <s v="Above"/>
    <n v="83362.215599999996"/>
    <n v="83362.215599999996"/>
    <n v="39.771999999999998"/>
    <n v="2909.3332999999998"/>
    <n v="8137.1637000000001"/>
    <n v="6077764"/>
    <n v="79.682000000000002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2e95a58a-4e53-4347-9062-5b5bb6b30567"/>
    <x v="0"/>
    <n v="2096"/>
    <s v="W9124P-15-D-0002"/>
    <s v="W9124P15D0002"/>
    <s v="0002"/>
    <s v="2015"/>
    <s v="DELIVERY ORDER"/>
    <s v="Time and Materials"/>
    <s v="Y"/>
    <m/>
    <s v="Full and Open Competition After Exclusion of Sources"/>
    <s v="22"/>
    <s v="Y"/>
    <m/>
    <m/>
    <s v="ACA  Redstone Arsenal"/>
    <s v="US ARMY CONTRACTING COMMAND - REDSTONE ARSENAL"/>
    <s v="W6S4AA"/>
    <s v="W6S4 SIG CNTR REDSTONE"/>
    <x v="25"/>
    <s v="None"/>
    <x v="0"/>
    <s v="N"/>
    <s v="VISTA TECHNICAL SERVICES  LLC"/>
    <n v="481741.5"/>
    <n v="95172.991500000004"/>
    <n v="106935.95"/>
    <n v="106935.95"/>
    <n v="9.3513999999999999E-6"/>
    <n v="95172.991500000004"/>
    <s v="Below"/>
    <n v="106935.9455"/>
    <n v="106935.9455"/>
    <n v="51.019100000000002"/>
    <n v="0"/>
    <n v="0"/>
    <n v="52878"/>
    <n v="0.89"/>
    <s v="N/A"/>
    <s v="N"/>
    <s v="N"/>
    <s v="Y"/>
    <x v="5"/>
    <s v="Reportable Services"/>
    <x v="11"/>
    <x v="191"/>
    <x v="189"/>
    <x v="12"/>
    <s v="Redstone Arsenal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2e95a58a-4e53-4347-9062-5b5bb6b30567"/>
    <x v="0"/>
    <n v="2096"/>
    <s v="W9124P-15-D-0002"/>
    <s v="W9124P15D0002"/>
    <s v="0002"/>
    <s v="2015"/>
    <s v="DELIVERY ORDER"/>
    <s v="Time and Materials"/>
    <s v="Y"/>
    <m/>
    <s v="Full and Open Competition After Exclusion of Sources"/>
    <s v="22"/>
    <s v="Y"/>
    <m/>
    <m/>
    <s v="ACA  Redstone Arsenal"/>
    <s v="US ARMY CONTRACTING COMMAND - REDSTONE ARSENAL"/>
    <s v="W6S4AA"/>
    <s v="W6S4 SIG CNTR REDSTONE"/>
    <x v="25"/>
    <s v="None"/>
    <x v="0"/>
    <s v="N"/>
    <s v="VISTA TECHNICAL SERVICES  LLC"/>
    <n v="481741.5"/>
    <n v="868310.0085"/>
    <n v="115743.8"/>
    <n v="115743.8"/>
    <n v="8.6397999999999998E-6"/>
    <n v="868310.0085"/>
    <s v="Below"/>
    <n v="115743.8028"/>
    <n v="115743.8028"/>
    <n v="55.221299999999999"/>
    <n v="0"/>
    <n v="0"/>
    <n v="482432"/>
    <n v="7.5019999999999998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2e978f44-4df5-4a13-90a3-bc31f13a4c9e"/>
    <x v="0"/>
    <n v="2096"/>
    <s v="W91236-15-C-0018"/>
    <s v="W9123615C0018"/>
    <s v="0000"/>
    <s v="2015"/>
    <s v="Definitive Contract"/>
    <s v="Firm Fixed Price"/>
    <s v="Y"/>
    <m/>
    <s v="Not Competed Under SAP"/>
    <s v="1"/>
    <m/>
    <m/>
    <s v="Y"/>
    <s v="USA -USACE DISTRICT  NORFOLK"/>
    <s v="US ARMY CORPS OF ENGINEERS - NORFOLK DISTRICT"/>
    <s v="W1A9AA"/>
    <s v="W1A9 DEF SUPPLY CTR RICHMOND"/>
    <x v="14"/>
    <s v="None"/>
    <x v="0"/>
    <s v="N"/>
    <s v="ENVIRONMENTAL RESEARCH GROUP LLC"/>
    <n v="24980"/>
    <n v="24980"/>
    <m/>
    <m/>
    <m/>
    <n v="24620"/>
    <s v="Below"/>
    <m/>
    <m/>
    <m/>
    <n v="360"/>
    <n v="360"/>
    <n v="24620"/>
    <n v="5.8000000000000003E-2"/>
    <s v="Expert or consultant services"/>
    <s v="N"/>
    <s v="Y"/>
    <s v="Y"/>
    <x v="2"/>
    <s v="Reportable Services"/>
    <x v="3"/>
    <x v="27"/>
    <x v="27"/>
    <x v="3"/>
    <s v="DSCR"/>
    <s v="CONUS"/>
    <s v="Virginia"/>
    <s v="23237"/>
    <s v="United States"/>
    <s v="Prime"/>
    <s v="None"/>
    <m/>
    <m/>
    <m/>
    <m/>
    <m/>
    <m/>
    <m/>
    <m/>
    <m/>
    <m/>
    <m/>
    <m/>
    <m/>
  </r>
  <r>
    <s v="ICS"/>
    <s v="2e9a92cf-73b6-4166-9851-45aa00f57ac3"/>
    <x v="0"/>
    <n v="2096"/>
    <s v="W912DY-12-D-0017"/>
    <s v="W912DY12D0017"/>
    <s v="0010"/>
    <s v="2014"/>
    <s v="DELIVERY ORDER"/>
    <s v="Firm Fixed Price"/>
    <s v="Y"/>
    <m/>
    <s v="Full and Open Competition"/>
    <s v="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URS GROUP INC"/>
    <n v="7236"/>
    <n v="7236"/>
    <n v="12898.4"/>
    <m/>
    <m/>
    <n v="7236"/>
    <s v="Below"/>
    <n v="12898.395699999999"/>
    <m/>
    <m/>
    <n v="0"/>
    <n v="0"/>
    <n v="7235"/>
    <n v="0.56100000000000005"/>
    <s v="Expert or consultant services"/>
    <s v="N"/>
    <s v="N"/>
    <s v="N"/>
    <x v="3"/>
    <s v="Not Reportable"/>
    <x v="8"/>
    <x v="15"/>
    <x v="15"/>
    <x v="9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22"/>
    <s v="HQDA Resource Services"/>
    <s v="21"/>
    <s v="Department of the Army"/>
    <s v="VIRQ"/>
    <m/>
    <s v="253G"/>
    <s v="OpEx/PmCst-OtrIntraGovt(n/Army)Prch(n/RevolveFnd)"/>
    <s v="13519700000"/>
    <s v="OTHER ADDITIONAL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00000"/>
    <s v="Army Missile Defense Sys Integration - Non Space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5X"/>
    <s v="Army Acquisition Executive Support Agency"/>
    <s v="21"/>
    <s v="Department of the Army"/>
    <s v="VFRE"/>
    <m/>
    <s v="253G"/>
    <s v="OpEx/PmCst-OtrIntraGovt(n/Army)Prch(n/RevolveFnd)"/>
    <s v="12201100000"/>
    <s v="Contractor Logistics Support and Other Weapon Supp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8A"/>
    <s v="HQ  THIRD US ARMY"/>
    <s v="21"/>
    <s v="Department of the Army"/>
    <s v="VFRE"/>
    <m/>
    <s v="253G"/>
    <s v="OpEx/PmCst-OtrIntraGovt(n/Army)Prch(n/RevolveFnd)"/>
    <s v="13519700000"/>
    <s v="OTHER ADDITIONAL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82"/>
    <s v="Headquarters US Army Western Command"/>
    <s v="21"/>
    <s v="Department of the Army"/>
    <s v="WADC"/>
    <m/>
    <s v="253G"/>
    <s v="OpEx/PmCst-OtrIntraGovt(n/Army)Prch(n/RevolveFnd)"/>
    <s v="12101200000"/>
    <s v="Training Area Management and Operation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22"/>
    <s v="HQDA Resource Services"/>
    <s v="21"/>
    <s v="Department of the Army"/>
    <s v="VIRQ"/>
    <m/>
    <s v="253G"/>
    <s v="OpEx/PmCst-OtrIntraGovt(n/Army)Prch(n/RevolveFnd)"/>
    <s v="13519700000"/>
    <s v="OTHER ADDITIONAL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22"/>
    <s v="HQDA Resource Services"/>
    <s v="21"/>
    <s v="Department of the Army"/>
    <s v="VFRE"/>
    <m/>
    <s v="253G"/>
    <s v="OpEx/PmCst-OtrIntraGovt(n/Army)Prch(n/RevolveFnd)"/>
    <s v="12101800000"/>
    <s v="Combat Development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40"/>
    <s v="RDT&amp;E  Army                                       "/>
    <s v="22"/>
    <s v="HQDA Resource Services"/>
    <s v="21"/>
    <s v="Department of the Army"/>
    <s v="VCFO"/>
    <m/>
    <s v="253G"/>
    <s v="OpEx/PmCst-OtrIntraGovt(n/Army)Prch(n/RevolveFnd)"/>
    <s v="43800100000"/>
    <s v="Financial Management Systems - General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50"/>
    <s v="OpEx/Pgm Costs-Research&amp;DevelopContracts-RDTE Only"/>
    <s v="27375837400"/>
    <s v="Digitization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3G"/>
    <s v="OpEx/PmCst-OtrIntraGovt(n/Army)Prch(n/RevolveFnd)"/>
    <s v="43216900000"/>
    <s v="Army Space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22"/>
    <s v="HQDA Resource Services"/>
    <s v="21"/>
    <s v="Department of the Army"/>
    <s v="VIRQ"/>
    <m/>
    <s v="253G"/>
    <s v="OpEx/PmCst-OtrIntraGovt(n/Army)Prch(n/RevolveFnd)"/>
    <s v="13519700000"/>
    <s v="OTHER ADDITIONAL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40"/>
    <s v="RDT&amp;E  Army                                       "/>
    <s v="22"/>
    <s v="HQDA Resource Services"/>
    <s v="21"/>
    <s v="Department of the Army"/>
    <s v="VCFO"/>
    <m/>
    <s v="253G"/>
    <s v="OpEx/PmCst-OtrIntraGovt(n/Army)Prch(n/RevolveFnd)"/>
    <s v="43800100000"/>
    <s v="Financial Management Systems - General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22"/>
    <s v="HQDA Resource Services"/>
    <s v="21"/>
    <s v="Department of the Army"/>
    <s v="VFRE"/>
    <m/>
    <s v="253G"/>
    <s v="OpEx/PmCst-OtrIntraGovt(n/Army)Prch(n/RevolveFnd)"/>
    <s v="12101800000"/>
    <s v="Combat Development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3G"/>
    <s v="OpEx/PmCst-OtrIntraGovt(n/Army)Prch(n/RevolveFnd)"/>
    <s v="43216900000"/>
    <s v="Army Space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8M"/>
    <s v="US ARMY AFRICA  9TH ARMY"/>
    <s v="21"/>
    <s v="Department of the Army"/>
    <s v="VTER"/>
    <m/>
    <s v="253G"/>
    <s v="OpEx/PmCst-OtrIntraGovt(n/Army)Prch(n/RevolveFnd)"/>
    <s v="13103900000"/>
    <s v="Installation Physical Sec Protection &amp; Svc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3G"/>
    <s v="OpEx/PmCst-OtrIntraGovt(n/Army)Prch(n/RevolveFnd)"/>
    <s v="12201800000"/>
    <s v="Combat Development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82"/>
    <s v="Headquarters US Army Western Command"/>
    <s v="21"/>
    <s v="Department of the Army"/>
    <s v="WADC"/>
    <m/>
    <s v="253G"/>
    <s v="OpEx/PmCst-OtrIntraGovt(n/Army)Prch(n/RevolveFnd)"/>
    <s v="12101200000"/>
    <s v="Training Area Management and Operation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00000"/>
    <s v="Army Missile Defense Sys Integration - Non Space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8M"/>
    <s v="US ARMY AFRICA  9TH ARMY"/>
    <s v="21"/>
    <s v="Department of the Army"/>
    <s v="VTER"/>
    <m/>
    <s v="253G"/>
    <s v="OpEx/PmCst-OtrIntraGovt(n/Army)Prch(n/RevolveFnd)"/>
    <s v="13103900000"/>
    <s v="Installation Physical Sec Protection &amp; Svc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82"/>
    <s v="Headquarters US Army Western Command"/>
    <s v="21"/>
    <s v="Department of the Army"/>
    <s v="WADC"/>
    <m/>
    <s v="253G"/>
    <s v="OpEx/PmCst-OtrIntraGovt(n/Army)Prch(n/RevolveFnd)"/>
    <s v="12101200000"/>
    <s v="Training Area Management and Operation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3G"/>
    <s v="OpEx/PmCst-OtrIntraGovt(n/Army)Prch(n/RevolveFnd)"/>
    <s v="12201800000"/>
    <s v="Combat Development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5X"/>
    <s v="Army Acquisition Executive Support Agency"/>
    <s v="21"/>
    <s v="Department of the Army"/>
    <s v="VFRE"/>
    <m/>
    <s v="253G"/>
    <s v="OpEx/PmCst-OtrIntraGovt(n/Army)Prch(n/RevolveFnd)"/>
    <s v="12201100000"/>
    <s v="Contractor Logistics Support and Other Weapon Supp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50"/>
    <s v="OpEx/Pgm Costs-Research&amp;DevelopContracts-RDTE Only"/>
    <s v="27375837400"/>
    <s v="Digitization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3G"/>
    <s v="OpEx/PmCst-OtrIntraGovt(n/Army)Prch(n/RevolveFnd)"/>
    <s v="43216900000"/>
    <s v="Army Space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3G"/>
    <s v="OpEx/PmCst-OtrIntraGovt(n/Army)Prch(n/RevolveFnd)"/>
    <s v="12201800000"/>
    <s v="Combat Development Activities"/>
    <s v="2015"/>
  </r>
  <r>
    <s v="ICS"/>
    <s v="2ec63684-0ba4-4c67-ba0b-991a6828bb17"/>
    <x v="0"/>
    <n v="2096"/>
    <s v="W9113M-14-D-0005"/>
    <s v="W9113M14D0005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"/>
    <n v="463470.8333"/>
    <n v="32345.3027"/>
    <m/>
    <m/>
    <m/>
    <n v="24198.647099999998"/>
    <s v="Below"/>
    <m/>
    <m/>
    <m/>
    <n v="116732.1667"/>
    <n v="8146.6556"/>
    <n v="12143"/>
    <n v="9.4E-2"/>
    <s v="N/A"/>
    <s v="N"/>
    <s v="N"/>
    <s v="N"/>
    <x v="0"/>
    <s v="Not Reportable"/>
    <x v="0"/>
    <x v="0"/>
    <x v="0"/>
    <x v="0"/>
    <s v="Alexandri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2ec63684-0ba4-4c67-ba0b-991a6828bb17"/>
    <x v="0"/>
    <n v="2096"/>
    <s v="W9113M-14-D-0005"/>
    <s v="W9113M14D0005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"/>
    <n v="463470.8333"/>
    <n v="573350.65619999997"/>
    <n v="290745.77"/>
    <n v="290745.77"/>
    <n v="3.4394000000000001E-6"/>
    <n v="428943.58769999997"/>
    <s v="Below"/>
    <n v="217517.03229999999"/>
    <n v="217517.03229999999"/>
    <n v="103.77719999999999"/>
    <n v="116732.1667"/>
    <n v="144407.06849999999"/>
    <n v="215246"/>
    <n v="1.97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2ec63684-0ba4-4c67-ba0b-991a6828bb17"/>
    <x v="0"/>
    <n v="2096"/>
    <s v="W9113M-14-D-0005"/>
    <s v="W9113M14D0005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"/>
    <n v="463470.8333"/>
    <n v="241850.59340000001"/>
    <n v="243801"/>
    <n v="243801"/>
    <n v="4.1017E-6"/>
    <n v="180936.8492"/>
    <s v="Below"/>
    <n v="182396.01730000001"/>
    <n v="182396.01730000001"/>
    <n v="87.021000000000001"/>
    <n v="116732.1667"/>
    <n v="60913.744200000001"/>
    <n v="90795"/>
    <n v="0.99199999999999999"/>
    <s v="N/A"/>
    <s v="N"/>
    <s v="N"/>
    <s v="N"/>
    <x v="0"/>
    <s v="Not Reportable"/>
    <x v="0"/>
    <x v="0"/>
    <x v="0"/>
    <x v="0"/>
    <s v="Mooresville"/>
    <s v="CONUS"/>
    <s v="North Carolina"/>
    <s v="28117"/>
    <s v="United States"/>
    <s v="SubContractor"/>
    <s v="None"/>
    <m/>
    <m/>
    <m/>
    <m/>
    <m/>
    <m/>
    <m/>
    <m/>
    <m/>
    <m/>
    <m/>
    <m/>
    <m/>
  </r>
  <r>
    <s v="ICS"/>
    <s v="2ec63684-0ba4-4c67-ba0b-991a6828bb17"/>
    <x v="0"/>
    <n v="2096"/>
    <s v="W9113M-14-D-0005"/>
    <s v="W9113M14D0005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"/>
    <n v="463470.8333"/>
    <n v="709915.86439999996"/>
    <n v="314958.24"/>
    <n v="314958.24"/>
    <n v="3.1750000000000001E-6"/>
    <n v="531112.7746"/>
    <s v="Below"/>
    <n v="235631.22210000001"/>
    <n v="235631.22210000001"/>
    <n v="112.4195"/>
    <n v="116732.1667"/>
    <n v="178803.08979999999"/>
    <n v="266515"/>
    <n v="2.254"/>
    <s v="N/A"/>
    <s v="N"/>
    <s v="N"/>
    <s v="N"/>
    <x v="0"/>
    <s v="Not Reportable"/>
    <x v="0"/>
    <x v="0"/>
    <x v="0"/>
    <x v="0"/>
    <s v="Huntsville - SECOTEC"/>
    <s v="CONUS"/>
    <s v="Alabama"/>
    <s v="35816"/>
    <s v="United States"/>
    <s v="SubContractor"/>
    <s v="None"/>
    <m/>
    <m/>
    <m/>
    <m/>
    <m/>
    <m/>
    <m/>
    <m/>
    <m/>
    <m/>
    <m/>
    <m/>
    <m/>
  </r>
  <r>
    <s v="ICS"/>
    <s v="2ec63684-0ba4-4c67-ba0b-991a6828bb17"/>
    <x v="0"/>
    <n v="2096"/>
    <s v="W9113M-14-D-0005"/>
    <s v="W9113M14D0005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"/>
    <n v="463470.8333"/>
    <n v="1084344.1078999999"/>
    <n v="836685.27"/>
    <m/>
    <m/>
    <n v="811235.5797"/>
    <s v="Below"/>
    <n v="625953.37939999998"/>
    <m/>
    <m/>
    <n v="116732.1667"/>
    <n v="273108.5282"/>
    <n v="407082"/>
    <n v="1.296"/>
    <s v="N/A"/>
    <s v="N"/>
    <s v="N"/>
    <s v="N"/>
    <x v="0"/>
    <s v="Not Reportable"/>
    <x v="0"/>
    <x v="0"/>
    <x v="0"/>
    <x v="0"/>
    <s v="Chandler-OSC"/>
    <s v="CONUS"/>
    <s v="Arizona"/>
    <s v="35806"/>
    <s v="United States"/>
    <s v="SubContractor"/>
    <s v="None"/>
    <m/>
    <m/>
    <m/>
    <m/>
    <m/>
    <m/>
    <m/>
    <m/>
    <m/>
    <m/>
    <m/>
    <m/>
    <m/>
  </r>
  <r>
    <s v="ICS"/>
    <s v="2ec63684-0ba4-4c67-ba0b-991a6828bb17"/>
    <x v="0"/>
    <n v="2096"/>
    <s v="W9113M-14-D-0005"/>
    <s v="W9113M14D0005"/>
    <s v="0003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"/>
    <n v="463470.8333"/>
    <n v="139018.4754"/>
    <n v="160901.01"/>
    <n v="160901.01"/>
    <n v="6.2149999999999998E-6"/>
    <n v="104004.5615"/>
    <s v="Below"/>
    <n v="120375.6499"/>
    <n v="120375.6499"/>
    <n v="57.431100000000001"/>
    <n v="116732.1667"/>
    <n v="35013.9139"/>
    <n v="52190"/>
    <n v="0.86399999999999999"/>
    <s v="Support to Defense Intel or Special Ops components OCONUS"/>
    <s v="Y"/>
    <s v="Y"/>
    <s v="Y"/>
    <x v="0"/>
    <s v="Not Reportable"/>
    <x v="0"/>
    <x v="0"/>
    <x v="0"/>
    <x v="0"/>
    <s v="Las Cruces"/>
    <s v="CONUS"/>
    <s v="New Mexico"/>
    <s v="88003"/>
    <s v="United States"/>
    <s v="SubContractor"/>
    <s v="None"/>
    <m/>
    <m/>
    <m/>
    <m/>
    <m/>
    <m/>
    <m/>
    <m/>
    <m/>
    <m/>
    <m/>
    <m/>
    <m/>
  </r>
  <r>
    <s v="ICS"/>
    <s v="2ec8628f-633f-493e-bedd-b4fb0ba4f05b"/>
    <x v="0"/>
    <n v="2096"/>
    <s v="W81XWH-16-C-0050"/>
    <s v="W81XWH16C0050"/>
    <s v="0001"/>
    <s v="2016"/>
    <m/>
    <m/>
    <s v="N"/>
    <m/>
    <m/>
    <m/>
    <s v="N"/>
    <s v="N"/>
    <s v="N"/>
    <m/>
    <m/>
    <s v="W03KAA"/>
    <s v="W03K W REEDARMYINSTRSCH(WRAIR)"/>
    <x v="9"/>
    <s v="None"/>
    <x v="0"/>
    <s v="N"/>
    <s v="UNIVERSITY OF PITTSBURGH THE"/>
    <n v="74052"/>
    <n v="74052"/>
    <n v="192342.86"/>
    <n v="192342.86"/>
    <n v="5.1989999999999997E-6"/>
    <n v="74052"/>
    <s v="Below"/>
    <n v="192342.85709999999"/>
    <n v="192342.85709999999"/>
    <n v="91.766599999999997"/>
    <n v="0"/>
    <n v="0"/>
    <n v="26494"/>
    <n v="0.38500000000000001"/>
    <s v="N/A"/>
    <s v="N"/>
    <s v="Y"/>
    <s v="N"/>
    <x v="0"/>
    <s v="Not Reportable"/>
    <x v="0"/>
    <x v="80"/>
    <x v="80"/>
    <x v="5"/>
    <s v="Pittsburgh"/>
    <s v="CONUS"/>
    <s v="Pennsylvania"/>
    <s v="15203"/>
    <s v="United States"/>
    <s v="Prime"/>
    <s v="None"/>
    <m/>
    <m/>
    <m/>
    <m/>
    <m/>
    <m/>
    <m/>
    <m/>
    <m/>
    <m/>
    <m/>
    <m/>
    <m/>
  </r>
  <r>
    <s v="ICS"/>
    <s v="2ec9a7c9-87f7-4ce4-9034-2fe1b5476048"/>
    <x v="0"/>
    <n v="2096"/>
    <s v="W52P1J-07-D-0007"/>
    <s v="W52P1J07D0007"/>
    <s v="0001"/>
    <s v="2008"/>
    <s v="Definitive Contract (IDC)"/>
    <s v="Cost Plus Award Fee"/>
    <s v="N"/>
    <m/>
    <s v="Full and Open Competition After Exclusion of Sources"/>
    <s v="5"/>
    <s v="N"/>
    <s v="N"/>
    <s v="N"/>
    <s v="AMC  Army Sustainment Command"/>
    <s v="AMC  Army Sustainment Command"/>
    <s v="W0DAAA"/>
    <s v="W0DA US ARMY SUSTAINMENT CMD"/>
    <x v="5"/>
    <s v="None"/>
    <x v="0"/>
    <s v="N"/>
    <s v="DYNCORP INTERNATIONAL LLC"/>
    <n v="1692675"/>
    <n v="1692675"/>
    <n v="322291.51"/>
    <n v="322291.51"/>
    <n v="3.1028000000000002E-6"/>
    <n v="882935"/>
    <s v="Below"/>
    <n v="168114.05179999999"/>
    <n v="168114.05179999999"/>
    <n v="80.207099999999997"/>
    <n v="809740"/>
    <n v="809740"/>
    <n v="809740"/>
    <n v="5.2519999999999998"/>
    <s v="N/A"/>
    <s v="N"/>
    <s v="N"/>
    <s v="N"/>
    <x v="8"/>
    <s v="Reportable Services"/>
    <x v="3"/>
    <x v="100"/>
    <x v="100"/>
    <x v="3"/>
    <s v="Fort Worth"/>
    <s v="CONUS"/>
    <s v="Texas"/>
    <s v="76177"/>
    <s v="United States"/>
    <s v="Prime"/>
    <s v="None"/>
    <m/>
    <m/>
    <m/>
    <m/>
    <m/>
    <m/>
    <m/>
    <m/>
    <m/>
    <m/>
    <m/>
    <m/>
    <m/>
  </r>
  <r>
    <s v="ICS"/>
    <s v="2ec9a7c9-87f7-4ce4-9034-2fe1b5476048"/>
    <x v="0"/>
    <n v="2096"/>
    <s v="W52P1J-07-D-0007"/>
    <s v="W52P1J07D0007"/>
    <s v="0004"/>
    <s v="2008"/>
    <s v="Definitive Contract (IDC)"/>
    <s v="Cost Plus Award Fee"/>
    <s v="N"/>
    <m/>
    <s v="Full and Open Competition After Exclusion of Sources"/>
    <s v="5"/>
    <s v="N"/>
    <s v="N"/>
    <s v="N"/>
    <s v="AMC  Army Sustainment Command"/>
    <s v="AMC  Army Sustainment Command"/>
    <s v="W0DAAA"/>
    <s v="W0DA US ARMY SUSTAINMENT CMD"/>
    <x v="5"/>
    <s v="None"/>
    <x v="3"/>
    <s v="Y"/>
    <s v="DYNCORP INTERNATIONAL LLC"/>
    <n v="152390628"/>
    <n v="152390628"/>
    <n v="75261.66"/>
    <n v="75261.66"/>
    <n v="1.3287E-5"/>
    <n v="147912191"/>
    <s v="Above"/>
    <n v="73049.8753"/>
    <n v="73049.8753"/>
    <n v="34.851999999999997"/>
    <n v="4478437"/>
    <n v="4478437"/>
    <n v="60928159"/>
    <n v="2024.8109999999999"/>
    <s v="N/A"/>
    <s v="Y"/>
    <s v="Y"/>
    <s v="Y"/>
    <x v="8"/>
    <s v="Reportable Services"/>
    <x v="3"/>
    <x v="100"/>
    <x v="100"/>
    <x v="3"/>
    <s v="Kandahar"/>
    <s v="OCONUS"/>
    <m/>
    <m/>
    <s v="Afghanistan"/>
    <s v="Prime"/>
    <s v="None"/>
    <m/>
    <m/>
    <m/>
    <m/>
    <m/>
    <m/>
    <m/>
    <m/>
    <m/>
    <m/>
    <m/>
    <m/>
    <m/>
  </r>
  <r>
    <s v="ICS"/>
    <s v="2ec9a7c9-87f7-4ce4-9034-2fe1b5476048"/>
    <x v="0"/>
    <n v="2096"/>
    <s v="W52P1J-07-D-0007"/>
    <s v="W52P1J07D0007"/>
    <s v="0006"/>
    <s v="2008"/>
    <s v="Definitive Contract (IDC)"/>
    <s v="Cost Plus Award Fee"/>
    <s v="N"/>
    <m/>
    <s v="Full and Open Competition After Exclusion of Sources"/>
    <s v="5"/>
    <s v="N"/>
    <s v="N"/>
    <s v="N"/>
    <s v="AMC  Army Sustainment Command"/>
    <s v="AMC  Army Sustainment Command"/>
    <s v="W0DAAA"/>
    <s v="W0DA US ARMY SUSTAINMENT CMD"/>
    <x v="5"/>
    <s v="None"/>
    <x v="0"/>
    <s v="N"/>
    <s v="DYNCORP INTERNATIONAL LLC"/>
    <n v="309782"/>
    <n v="309782"/>
    <n v="336719.57"/>
    <n v="336719.57"/>
    <n v="2.9697999999999999E-6"/>
    <n v="308448"/>
    <s v="Below"/>
    <n v="335269.56520000001"/>
    <n v="335269.56520000001"/>
    <n v="159.95689999999999"/>
    <n v="1334"/>
    <n v="1334"/>
    <n v="141018"/>
    <n v="0.92"/>
    <s v="N/A"/>
    <s v="Y"/>
    <s v="Y"/>
    <s v="Y"/>
    <x v="8"/>
    <s v="Reportable Services"/>
    <x v="3"/>
    <x v="100"/>
    <x v="100"/>
    <x v="3"/>
    <s v="For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2ec9a7c9-87f7-4ce4-9034-2fe1b5476048"/>
    <x v="0"/>
    <n v="2096"/>
    <s v="W52P1J-07-D-0007"/>
    <s v="W52P1J07D0007"/>
    <s v="0007"/>
    <s v="2008"/>
    <s v="Definitive Contract (IDC)"/>
    <s v="Cost Plus Award Fee"/>
    <s v="N"/>
    <m/>
    <s v="Full and Open Competition After Exclusion of Sources"/>
    <s v="5"/>
    <s v="N"/>
    <s v="N"/>
    <s v="N"/>
    <s v="AMC  Army Sustainment Command"/>
    <s v="AMC  Army Sustainment Command"/>
    <s v="W0DAAA"/>
    <s v="W0DA US ARMY SUSTAINMENT CMD"/>
    <x v="5"/>
    <s v="None"/>
    <x v="0"/>
    <s v="N"/>
    <s v="DYNCORP INTERNATIONAL LLC"/>
    <n v="273679"/>
    <n v="273679"/>
    <n v="289607.40999999997"/>
    <n v="289607.40999999997"/>
    <n v="3.4529999999999998E-6"/>
    <n v="273466"/>
    <s v="Below"/>
    <n v="289382.01059999998"/>
    <n v="289382.01059999998"/>
    <n v="138.06389999999999"/>
    <n v="213"/>
    <n v="213"/>
    <n v="164347"/>
    <n v="0.94499999999999995"/>
    <s v="N/A"/>
    <s v="Y"/>
    <s v="Y"/>
    <s v="Y"/>
    <x v="8"/>
    <s v="Reportable Services"/>
    <x v="3"/>
    <x v="100"/>
    <x v="100"/>
    <x v="3"/>
    <s v="Colorado Springs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2ecd7a7f-8f97-4ec9-a1b9-33fd4807e1fe"/>
    <x v="0"/>
    <n v="2096"/>
    <s v="W91249-15-P-0282"/>
    <s v="W9124915P0282"/>
    <s v="0000"/>
    <s v="2015"/>
    <s v="PURCHASE ORDER"/>
    <s v="Firm Fixed Price"/>
    <s v="Y"/>
    <m/>
    <s v="Not Competed Under SAP"/>
    <s v="9"/>
    <s v="Y"/>
    <m/>
    <m/>
    <s v="ACA  Fort Gordon"/>
    <s v="US ARMY CONTRACTING COMMAND - FORT GORDON"/>
    <s v="W06Q03"/>
    <s v="W06Q USAREC LAISON FT BENNING"/>
    <x v="1"/>
    <s v="None"/>
    <x v="0"/>
    <s v="N"/>
    <s v="ESCIENCE AND TECHNOLOGY SOLUTIONS"/>
    <n v="2130963"/>
    <n v="2130963"/>
    <n v="11794.58"/>
    <m/>
    <m/>
    <n v="2090760"/>
    <s v="Below"/>
    <n v="11572.066699999999"/>
    <m/>
    <m/>
    <n v="40203"/>
    <n v="40203"/>
    <n v="1101211"/>
    <n v="180.673"/>
    <s v="Support to Defense Intel or Special Ops components OCONUS"/>
    <s v="Y"/>
    <s v="Y"/>
    <s v="Y"/>
    <x v="2"/>
    <s v="Reportable Services"/>
    <x v="3"/>
    <x v="27"/>
    <x v="27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2edaaeaf-8c09-41f5-aa60-3897cefe8a57"/>
    <x v="0"/>
    <n v="2096"/>
    <s v="W9124L-15-D-0004"/>
    <s v="W9124L15D0004"/>
    <s v="0001"/>
    <s v="2015"/>
    <s v="DELIVERY ORDER"/>
    <s v="Firm Fixed Price"/>
    <s v="Y"/>
    <m/>
    <s v="Full and Open Competition"/>
    <s v="20"/>
    <s v="N"/>
    <m/>
    <m/>
    <s v="ACA  Fort Sill"/>
    <s v="US ARMY CONTRACTING COMMAND - FORT SILL"/>
    <s v="WE8LFF"/>
    <s v="0075 FA BDE    FIRES"/>
    <x v="12"/>
    <s v="None"/>
    <x v="0"/>
    <s v="N"/>
    <s v="BARTON COUNTY COMMUNITY COLLEGE"/>
    <n v="77130"/>
    <n v="77130"/>
    <n v="224215.12"/>
    <n v="224215.12"/>
    <n v="4.4599999999999996E-6"/>
    <n v="61704"/>
    <s v="Below"/>
    <n v="179372.09299999999"/>
    <n v="179372.09299999999"/>
    <n v="85.578299999999999"/>
    <n v="15426"/>
    <n v="15426"/>
    <n v="26106"/>
    <n v="0.34399999999999997"/>
    <s v="N/A"/>
    <s v="Y"/>
    <s v="Y"/>
    <s v="Y"/>
    <x v="2"/>
    <s v="Reportable Services"/>
    <x v="2"/>
    <x v="58"/>
    <x v="58"/>
    <x v="2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2edaaeaf-8c09-41f5-aa60-3897cefe8a57"/>
    <x v="0"/>
    <n v="2096"/>
    <s v="W9124L-15-D-0004"/>
    <s v="W9124L15D0004"/>
    <s v="0002"/>
    <s v="2015"/>
    <s v="DELIVERY ORDER"/>
    <s v="Firm Fixed Price"/>
    <s v="Y"/>
    <m/>
    <s v="Full and Open Competition"/>
    <s v="20"/>
    <s v="N"/>
    <m/>
    <m/>
    <s v="ACA  Fort Sill"/>
    <s v="US ARMY CONTRACTING COMMAND - FORT SILL"/>
    <s v="WE8LFF"/>
    <s v="0075 FA BDE    FIRES"/>
    <x v="12"/>
    <s v="None"/>
    <x v="0"/>
    <s v="N"/>
    <s v="BARTON COUNTY COMMUNITY COLLEGE"/>
    <n v="4630"/>
    <n v="4630"/>
    <m/>
    <m/>
    <m/>
    <n v="3704"/>
    <s v="Below"/>
    <m/>
    <m/>
    <m/>
    <n v="926"/>
    <n v="926"/>
    <n v="1137"/>
    <n v="1.9E-2"/>
    <s v="N/A"/>
    <s v="Y"/>
    <s v="Y"/>
    <s v="Y"/>
    <x v="2"/>
    <s v="Reportable Services"/>
    <x v="2"/>
    <x v="58"/>
    <x v="58"/>
    <x v="2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2edd6e80-b1da-4010-bd38-c7db1dd18914"/>
    <x v="0"/>
    <n v="2096"/>
    <s v="W911S2-16-D-3000"/>
    <s v="W911S216D3000"/>
    <s v="0001"/>
    <s v="2016"/>
    <s v="DELIVERY ORDER"/>
    <s v="Firm Fixed Price"/>
    <s v="Y"/>
    <m/>
    <s v="Not Available for Competition"/>
    <s v="3"/>
    <m/>
    <m/>
    <m/>
    <s v="ACA  Fort Drum"/>
    <s v="US ARMY CONTRACTING COMMAND - FORT DRUM"/>
    <s v="W6YEAA"/>
    <s v="W6YE USALRCTR FT DRUM"/>
    <x v="5"/>
    <s v="None"/>
    <x v="0"/>
    <s v="N"/>
    <s v="Jefferson Rehabilitation Center"/>
    <n v="1569122"/>
    <n v="1569122"/>
    <n v="79975.64"/>
    <n v="79975.64"/>
    <n v="1.25038E-5"/>
    <n v="1467703"/>
    <s v="Below"/>
    <n v="74806.472999999998"/>
    <n v="74806.472999999998"/>
    <n v="35.690100000000001"/>
    <n v="101419"/>
    <n v="101419"/>
    <n v="891267"/>
    <n v="19.62"/>
    <s v="N/A"/>
    <s v="Y"/>
    <s v="Y"/>
    <s v="Y"/>
    <x v="3"/>
    <s v="Not Reportable"/>
    <x v="9"/>
    <x v="135"/>
    <x v="133"/>
    <x v="10"/>
    <s v="Fort Drum"/>
    <s v="CONUS"/>
    <s v="New York"/>
    <s v="13602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1A"/>
    <s v="Contracted Logistic Support"/>
    <s v="1310412B000"/>
    <s v="DINING FACILITIES  FOOD SERVICE ATTENDANTS (KPs)"/>
    <s v="2016"/>
  </r>
  <r>
    <s v="ICS"/>
    <s v="2edd6e80-b1da-4010-bd38-c7db1dd18914"/>
    <x v="0"/>
    <n v="2096"/>
    <s v="W911S2-16-D-3000"/>
    <s v="W911S216D3000"/>
    <s v="0002"/>
    <s v="2016"/>
    <s v="DELIVERY ORDER"/>
    <s v="Firm Fixed Price"/>
    <s v="Y"/>
    <m/>
    <s v="Not Available for Competition"/>
    <s v="3"/>
    <m/>
    <m/>
    <m/>
    <s v="ACA  Fort Drum"/>
    <s v="US ARMY CONTRACTING COMMAND - FORT DRUM"/>
    <s v="W6YEAA"/>
    <s v="W6YE USALRCTR FT DRUM"/>
    <x v="5"/>
    <s v="None"/>
    <x v="0"/>
    <s v="N"/>
    <s v="Jefferson Rehabilitation Center"/>
    <n v="167477"/>
    <n v="167477"/>
    <n v="82460.36"/>
    <n v="82460.36"/>
    <n v="1.2126999999999999E-5"/>
    <n v="156208"/>
    <s v="Below"/>
    <n v="76911.866099999999"/>
    <n v="76911.866099999999"/>
    <n v="36.694600000000001"/>
    <n v="11269"/>
    <n v="11269"/>
    <n v="99030"/>
    <n v="2.0310000000000001"/>
    <s v="N/A"/>
    <s v="Y"/>
    <s v="Y"/>
    <s v="Y"/>
    <x v="3"/>
    <s v="Not Reportable"/>
    <x v="9"/>
    <x v="135"/>
    <x v="133"/>
    <x v="10"/>
    <s v="Fort Drum"/>
    <s v="CONUS"/>
    <s v="New York"/>
    <s v="13602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1A"/>
    <s v="Contracted Logistic Support"/>
    <s v="1310412B000"/>
    <s v="DINING FACILITIES  FOOD SERVICE ATTENDANTS (KPs)"/>
    <s v="2016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8A"/>
    <s v="HQ  THIRD US ARMY"/>
    <s v="21"/>
    <s v="Department of the Army"/>
    <s v="VFRE"/>
    <m/>
    <s v="253G"/>
    <s v="OpEx/PmCst-OtrIntraGovt(n/Army)Prch(n/RevolveFnd)"/>
    <s v="13519700000"/>
    <s v="OTHER ADDITIONAL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5X"/>
    <s v="Army Acquisition Executive Support Agency"/>
    <s v="21"/>
    <s v="Department of the Army"/>
    <s v="VFRE"/>
    <m/>
    <s v="253G"/>
    <s v="OpEx/PmCst-OtrIntraGovt(n/Army)Prch(n/RevolveFnd)"/>
    <s v="12201100000"/>
    <s v="Contractor Logistics Support and Other Weapon Supp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8A"/>
    <s v="HQ  THIRD US ARMY"/>
    <s v="21"/>
    <s v="Department of the Army"/>
    <s v="VFRE"/>
    <m/>
    <s v="253G"/>
    <s v="OpEx/PmCst-OtrIntraGovt(n/Army)Prch(n/RevolveFnd)"/>
    <s v="13519700000"/>
    <s v="OTHER ADDITIONAL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00000"/>
    <s v="Army Missile Defense Sys Integration - Non Space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50"/>
    <s v="OpEx/Pgm Costs-Research&amp;DevelopContracts-RDTE Only"/>
    <s v="27375837400"/>
    <s v="Digitization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8M"/>
    <s v="US ARMY AFRICA  9TH ARMY"/>
    <s v="21"/>
    <s v="Department of the Army"/>
    <s v="VTER"/>
    <m/>
    <s v="253G"/>
    <s v="OpEx/PmCst-OtrIntraGovt(n/Army)Prch(n/RevolveFnd)"/>
    <s v="13103900000"/>
    <s v="Installation Physical Sec Protection &amp; Svc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3G"/>
    <s v="OpEx/PmCst-OtrIntraGovt(n/Army)Prch(n/RevolveFnd)"/>
    <s v="12201800000"/>
    <s v="Combat Development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20"/>
    <s v="Operation &amp; Maintenance  Army"/>
    <s v="22"/>
    <s v="HQDA Resource Services"/>
    <s v="21"/>
    <s v="Department of the Army"/>
    <s v="VFRE"/>
    <m/>
    <s v="253G"/>
    <s v="OpEx/PmCst-OtrIntraGovt(n/Army)Prch(n/RevolveFnd)"/>
    <s v="12101800000"/>
    <s v="Combat Development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8A"/>
    <s v="HQ  THIRD US ARMY"/>
    <s v="21"/>
    <s v="Department of the Army"/>
    <s v="VFRE"/>
    <m/>
    <s v="253G"/>
    <s v="OpEx/PmCst-OtrIntraGovt(n/Army)Prch(n/RevolveFnd)"/>
    <s v="13519700000"/>
    <s v="OTHER ADDITIONAL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50"/>
    <s v="OpEx/Pgm Costs-Research&amp;DevelopContracts-RDTE Only"/>
    <s v="27375837400"/>
    <s v="Digitization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3G"/>
    <s v="OpEx/PmCst-OtrIntraGovt(n/Army)Prch(n/RevolveFnd)"/>
    <s v="43216900000"/>
    <s v="Army Space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8M"/>
    <s v="US ARMY AFRICA  9TH ARMY"/>
    <s v="21"/>
    <s v="Department of the Army"/>
    <s v="VTER"/>
    <m/>
    <s v="253G"/>
    <s v="OpEx/PmCst-OtrIntraGovt(n/Army)Prch(n/RevolveFnd)"/>
    <s v="13103900000"/>
    <s v="Installation Physical Sec Protection &amp; Svc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5X"/>
    <s v="Army Acquisition Executive Support Agency"/>
    <s v="21"/>
    <s v="Department of the Army"/>
    <s v="VFRE"/>
    <m/>
    <s v="253G"/>
    <s v="OpEx/PmCst-OtrIntraGovt(n/Army)Prch(n/RevolveFnd)"/>
    <s v="12201100000"/>
    <s v="Contractor Logistics Support and Other Weapon Supp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8M"/>
    <s v="US ARMY AFRICA  9TH ARMY"/>
    <s v="21"/>
    <s v="Department of the Army"/>
    <s v="VTER"/>
    <m/>
    <s v="253G"/>
    <s v="OpEx/PmCst-OtrIntraGovt(n/Army)Prch(n/RevolveFnd)"/>
    <s v="13103900000"/>
    <s v="Installation Physical Sec Protection &amp; Svc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3G"/>
    <s v="OpEx/PmCst-OtrIntraGovt(n/Army)Prch(n/RevolveFnd)"/>
    <s v="12201800000"/>
    <s v="Combat Development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82"/>
    <s v="Headquarters US Army Western Command"/>
    <s v="21"/>
    <s v="Department of the Army"/>
    <s v="WADC"/>
    <m/>
    <s v="253G"/>
    <s v="OpEx/PmCst-OtrIntraGovt(n/Army)Prch(n/RevolveFnd)"/>
    <s v="12101200000"/>
    <s v="Training Area Management and Operation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82"/>
    <s v="Headquarters US Army Western Command"/>
    <s v="21"/>
    <s v="Department of the Army"/>
    <s v="WADC"/>
    <m/>
    <s v="253G"/>
    <s v="OpEx/PmCst-OtrIntraGovt(n/Army)Prch(n/RevolveFnd)"/>
    <s v="12101200000"/>
    <s v="Training Area Management and Operation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00000"/>
    <s v="Army Missile Defense Sys Integration - Non Space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8A"/>
    <s v="HQ  THIRD US ARMY"/>
    <s v="21"/>
    <s v="Department of the Army"/>
    <s v="VFRE"/>
    <m/>
    <s v="253G"/>
    <s v="OpEx/PmCst-OtrIntraGovt(n/Army)Prch(n/RevolveFnd)"/>
    <s v="13519700000"/>
    <s v="OTHER ADDITIONAL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22"/>
    <s v="HQDA Resource Services"/>
    <s v="21"/>
    <s v="Department of the Army"/>
    <s v="VFRE"/>
    <m/>
    <s v="253G"/>
    <s v="OpEx/PmCst-OtrIntraGovt(n/Army)Prch(n/RevolveFnd)"/>
    <s v="12101800000"/>
    <s v="Combat Development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40"/>
    <s v="RDT&amp;E  Army                                       "/>
    <s v="22"/>
    <s v="HQDA Resource Services"/>
    <s v="21"/>
    <s v="Department of the Army"/>
    <s v="VCFO"/>
    <m/>
    <s v="253G"/>
    <s v="OpEx/PmCst-OtrIntraGovt(n/Army)Prch(n/RevolveFnd)"/>
    <s v="43800100000"/>
    <s v="Financial Management Systems - General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50"/>
    <s v="OpEx/Pgm Costs-Research&amp;DevelopContracts-RDTE Only"/>
    <s v="27375837400"/>
    <s v="Digitization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40"/>
    <s v="RDT&amp;E  Army                                       "/>
    <s v="22"/>
    <s v="HQDA Resource Services"/>
    <s v="21"/>
    <s v="Department of the Army"/>
    <s v="VCFO"/>
    <m/>
    <s v="253G"/>
    <s v="OpEx/PmCst-OtrIntraGovt(n/Army)Prch(n/RevolveFnd)"/>
    <s v="43800100000"/>
    <s v="Financial Management Systems - General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00000"/>
    <s v="Army Missile Defense Sys Integration - Non Space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22"/>
    <s v="HQDA Resource Services"/>
    <s v="21"/>
    <s v="Department of the Army"/>
    <s v="VIRQ"/>
    <m/>
    <s v="253G"/>
    <s v="OpEx/PmCst-OtrIntraGovt(n/Army)Prch(n/RevolveFnd)"/>
    <s v="13519700000"/>
    <s v="OTHER ADDITIONAL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5X"/>
    <s v="Army Acquisition Executive Support Agency"/>
    <s v="21"/>
    <s v="Department of the Army"/>
    <s v="VFRE"/>
    <m/>
    <s v="253G"/>
    <s v="OpEx/PmCst-OtrIntraGovt(n/Army)Prch(n/RevolveFnd)"/>
    <s v="12201100000"/>
    <s v="Contractor Logistics Support and Other Weapon Supp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3975.868399999999"/>
    <m/>
    <m/>
    <m/>
    <n v="33239.455399999999"/>
    <s v="Above"/>
    <m/>
    <m/>
    <m/>
    <n v="1725.9846"/>
    <n v="736.41300000000001"/>
    <n v="14975.0769"/>
    <n v="0.13700000000000001"/>
    <s v="N/A"/>
    <s v="Y"/>
    <s v="Y"/>
    <s v="Y"/>
    <x v="0"/>
    <s v="Not Reportable"/>
    <x v="0"/>
    <x v="0"/>
    <x v="0"/>
    <x v="0"/>
    <s v="Omaha - VP"/>
    <s v="CONUS"/>
    <s v="Nebraska"/>
    <s v="68113"/>
    <s v="United States"/>
    <s v="SubContractor"/>
    <s v="None"/>
    <s v="2020"/>
    <s v="Operation &amp; Maintenance  Army"/>
    <s v="22"/>
    <s v="HQDA Resource Services"/>
    <s v="21"/>
    <s v="Department of the Army"/>
    <s v="VFRE"/>
    <m/>
    <s v="253G"/>
    <s v="OpEx/PmCst-OtrIntraGovt(n/Army)Prch(n/RevolveFnd)"/>
    <s v="12101800000"/>
    <s v="Combat Development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2310.784299999999"/>
    <m/>
    <m/>
    <m/>
    <n v="21827.207299999998"/>
    <s v="Above"/>
    <m/>
    <m/>
    <m/>
    <n v="1725.9846"/>
    <n v="483.577"/>
    <n v="9833.6154000000006"/>
    <n v="7.0999999999999994E-2"/>
    <s v="N/A"/>
    <s v="Y"/>
    <s v="Y"/>
    <s v="Y"/>
    <x v="0"/>
    <s v="Not Reportable"/>
    <x v="0"/>
    <x v="0"/>
    <x v="0"/>
    <x v="0"/>
    <s v="Peterson AFB"/>
    <s v="CONUS"/>
    <s v="Colorado"/>
    <s v="80914"/>
    <s v="United States"/>
    <s v="Prime"/>
    <s v="None"/>
    <s v="2020"/>
    <s v="Operation &amp; Maintenance  Army"/>
    <s v="22"/>
    <s v="HQDA Resource Services"/>
    <s v="21"/>
    <s v="Department of the Army"/>
    <s v="VIRQ"/>
    <m/>
    <s v="253G"/>
    <s v="OpEx/PmCst-OtrIntraGovt(n/Army)Prch(n/RevolveFnd)"/>
    <s v="13519700000"/>
    <s v="OTHER ADDITIONAL ACTIVITIES"/>
    <s v="2015"/>
  </r>
  <r>
    <s v="ICS"/>
    <s v="2edd6e80-b1da-4010-bd38-c7db1dd18914"/>
    <x v="0"/>
    <n v="2096"/>
    <s v="W911S2-16-D-3000"/>
    <s v="W911S216D3000"/>
    <s v="0003"/>
    <s v="2016"/>
    <s v="DELIVERY ORDER"/>
    <s v="Firm Fixed Price"/>
    <s v="Y"/>
    <m/>
    <s v="Not Available for Competition"/>
    <s v="3"/>
    <m/>
    <m/>
    <m/>
    <s v="ACA  Fort Drum"/>
    <s v="US ARMY CONTRACTING COMMAND - FORT DRUM"/>
    <s v="W6YEAA"/>
    <s v="W6YE USALRCTR FT DRUM"/>
    <x v="5"/>
    <s v="None"/>
    <x v="0"/>
    <s v="N"/>
    <s v="Jefferson Rehabilitation Center"/>
    <n v="359275"/>
    <n v="359275"/>
    <n v="81858.05"/>
    <n v="81858.05"/>
    <n v="1.22163E-5"/>
    <n v="336737"/>
    <s v="Below"/>
    <n v="76722.943700000003"/>
    <n v="76722.943700000003"/>
    <n v="36.604500000000002"/>
    <n v="22538"/>
    <n v="22538"/>
    <n v="198059"/>
    <n v="4.3890000000000002"/>
    <s v="N/A"/>
    <s v="Y"/>
    <s v="Y"/>
    <s v="Y"/>
    <x v="3"/>
    <s v="Not Reportable"/>
    <x v="9"/>
    <x v="135"/>
    <x v="133"/>
    <x v="10"/>
    <s v="Fort Drum"/>
    <s v="CONUS"/>
    <s v="New York"/>
    <s v="13602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1A"/>
    <s v="Contracted Logistic Support"/>
    <s v="1310412B000"/>
    <s v="DINING FACILITIES  FOOD SERVICE ATTENDANTS (KPs)"/>
    <s v="2016"/>
  </r>
  <r>
    <s v="ICS"/>
    <s v="2ee5f253-9617-4f94-aace-5018ec591096"/>
    <x v="0"/>
    <n v="2096"/>
    <s v="W31P4Q-17-D-0005"/>
    <s v="W31P4Q17D0005"/>
    <s v="0000"/>
    <s v="2017"/>
    <s v="Order under Indefinite Delivery Contract"/>
    <s v="Cost Plus Fixed Fee"/>
    <s v="N"/>
    <m/>
    <m/>
    <m/>
    <s v="N"/>
    <s v="N"/>
    <s v="N"/>
    <m/>
    <s v="US ARMY CONTRACTING COMMAND - REDSTONE ARSENAL (MISSILE)"/>
    <s v="W6DVAA"/>
    <s v="W6DV REDSTONE"/>
    <x v="13"/>
    <s v="PARTIAL"/>
    <x v="0"/>
    <s v="N"/>
    <s v="RAYTHEON/LOCKHEED MARTIN JAVELIN"/>
    <n v="2321857.5"/>
    <n v="1349431.7596"/>
    <n v="353902.9"/>
    <n v="353902.9"/>
    <n v="2.8256000000000001E-6"/>
    <n v="1316049"/>
    <s v="Above"/>
    <n v="345147.91499999998"/>
    <n v="345147.91499999998"/>
    <n v="164.66980000000001"/>
    <n v="57439"/>
    <n v="33382.759599999998"/>
    <n v="1316049"/>
    <n v="3.8130000000000002"/>
    <s v="N/A"/>
    <s v="Y"/>
    <s v="N"/>
    <s v="N"/>
    <x v="0"/>
    <s v="Not Reportable"/>
    <x v="0"/>
    <x v="379"/>
    <x v="375"/>
    <x v="0"/>
    <s v="Orlando"/>
    <s v="CONUS"/>
    <s v="Florida"/>
    <s v="32819-8907"/>
    <s v="United States"/>
    <s v="Prime"/>
    <s v="Javelin"/>
    <m/>
    <m/>
    <m/>
    <m/>
    <m/>
    <m/>
    <m/>
    <m/>
    <m/>
    <m/>
    <m/>
    <m/>
    <m/>
  </r>
  <r>
    <s v="ICS"/>
    <s v="2ee5f253-9617-4f94-aace-5018ec591096"/>
    <x v="0"/>
    <n v="2096"/>
    <s v="W31P4Q-17-D-0005"/>
    <s v="W31P4Q17D0005"/>
    <s v="0000"/>
    <s v="2017"/>
    <s v="Order under Indefinite Delivery Contract"/>
    <s v="Cost Plus Fixed Fee"/>
    <s v="N"/>
    <m/>
    <m/>
    <m/>
    <s v="N"/>
    <s v="N"/>
    <s v="N"/>
    <m/>
    <s v="US ARMY CONTRACTING COMMAND - REDSTONE ARSENAL (MISSILE)"/>
    <s v="W6DVAA"/>
    <s v="W6DV REDSTONE"/>
    <x v="13"/>
    <s v="PARTIAL"/>
    <x v="0"/>
    <s v="N"/>
    <s v="RAYTHEON/LOCKHEED MARTIN JAVELIN"/>
    <n v="2321857.5"/>
    <n v="3294283.2404"/>
    <n v="324336.24"/>
    <n v="324336.24"/>
    <n v="3.0832E-6"/>
    <n v="3212788"/>
    <s v="Above"/>
    <n v="316312.69079999998"/>
    <n v="316312.69079999998"/>
    <n v="150.91249999999999"/>
    <n v="57439"/>
    <n v="81495.240399999995"/>
    <n v="3212788"/>
    <n v="10.157"/>
    <s v="N/A"/>
    <s v="Y"/>
    <s v="N"/>
    <s v="N"/>
    <x v="0"/>
    <s v="Not Reportable"/>
    <x v="0"/>
    <x v="379"/>
    <x v="375"/>
    <x v="0"/>
    <s v="Tucson"/>
    <s v="CONUS"/>
    <s v="Arizona"/>
    <s v="85756"/>
    <s v="United States"/>
    <s v="Prime"/>
    <s v="Javelin"/>
    <m/>
    <m/>
    <m/>
    <m/>
    <m/>
    <m/>
    <m/>
    <m/>
    <m/>
    <m/>
    <m/>
    <m/>
    <m/>
  </r>
  <r>
    <s v="ICS"/>
    <s v="2ee7edfe-d166-4f06-bcd0-80b31b0fae07"/>
    <x v="0"/>
    <n v="2096"/>
    <s v="W912HQ-12-C-0052"/>
    <s v="W912HQ12C0052"/>
    <s v="0000"/>
    <s v="2012"/>
    <s v="Definitive Contract"/>
    <s v="Cost Plus Fixed Fee"/>
    <s v="N"/>
    <m/>
    <s v="Full and Open Competition"/>
    <s v="396"/>
    <s v="N"/>
    <m/>
    <m/>
    <s v="USA -USACE HEC  FT. BELVOIR"/>
    <s v="US ARMY CORPS OF ENGINEERS - HUMPHRIES ENGINEERING CENTER"/>
    <s v="W03G04"/>
    <s v="W03G TOPO ENGRG LAB-CF"/>
    <x v="6"/>
    <s v="None"/>
    <x v="0"/>
    <s v="N"/>
    <s v="JOHNS HOPKINS UNIVERSITY"/>
    <n v="654708"/>
    <n v="654708"/>
    <n v="343318.3"/>
    <n v="343318.3"/>
    <n v="2.9127000000000001E-6"/>
    <n v="654708"/>
    <s v="Below"/>
    <n v="343318.30099999998"/>
    <n v="343318.30099999998"/>
    <n v="163.79689999999999"/>
    <n v="0"/>
    <n v="0"/>
    <n v="530627"/>
    <n v="1.907"/>
    <s v="N/A"/>
    <s v="N"/>
    <s v="N"/>
    <s v="N"/>
    <x v="0"/>
    <s v="Not Reportable"/>
    <x v="0"/>
    <x v="93"/>
    <x v="93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2eebcef1-895c-4492-903a-6ec58226d370"/>
    <x v="0"/>
    <n v="2096"/>
    <s v="W81XWH-12-C-0141"/>
    <s v="W81XWH12C0141"/>
    <s v="0000"/>
    <s v="2012"/>
    <s v="Definitive Contract"/>
    <s v="Firm Fixed Price"/>
    <s v="Y"/>
    <m/>
    <s v="Not Competed"/>
    <s v="5"/>
    <s v="Y"/>
    <s v="N"/>
    <s v="N"/>
    <s v="MEDCOM  US Army Med Res Acq Act"/>
    <s v="MEDCOM  US Army Med Res Acq Act"/>
    <s v="W4QFAA"/>
    <s v="W4QF USA MMDA"/>
    <x v="9"/>
    <s v="None"/>
    <x v="0"/>
    <s v="N"/>
    <s v="Foxspire LLC"/>
    <n v="28800"/>
    <n v="28800"/>
    <m/>
    <m/>
    <m/>
    <n v="28800"/>
    <s v="Below"/>
    <m/>
    <m/>
    <m/>
    <n v="0"/>
    <n v="0"/>
    <n v="28800"/>
    <n v="9.6000000000000002E-2"/>
    <s v="Expert or consultant services"/>
    <s v="N"/>
    <s v="Y"/>
    <s v="N"/>
    <x v="2"/>
    <s v="Reportable Services"/>
    <x v="3"/>
    <x v="88"/>
    <x v="88"/>
    <x v="3"/>
    <s v="Frederick"/>
    <s v="CONUS"/>
    <s v="Maryland"/>
    <s v="21704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250"/>
    <s v="Total Postage Used in Parcel Post"/>
    <s v="64380780800"/>
    <s v="Medical Systems Advanced Development"/>
    <s v="2016"/>
  </r>
  <r>
    <s v="ICS"/>
    <s v="2eed3110-029f-4359-987b-fdb46c5e1550"/>
    <x v="0"/>
    <n v="2096"/>
    <s v="W911S2-16-P-3023"/>
    <s v="W911S216P3023"/>
    <s v="0000"/>
    <s v="2016"/>
    <s v="PURCHASE ORDER"/>
    <s v="Firm Fixed Price"/>
    <s v="Y"/>
    <m/>
    <s v="Competed Under SAP"/>
    <s v="1"/>
    <s v="Y"/>
    <m/>
    <m/>
    <s v="ACA  Fort Drum"/>
    <s v="US ARMY CONTRACTING COMMAND - FORT DRUM"/>
    <s v="W0XQAA"/>
    <s v="W0XQ USAG FT DRUM"/>
    <x v="2"/>
    <s v="None"/>
    <x v="0"/>
    <s v="N"/>
    <s v="Apperson Plumbing"/>
    <n v="17441"/>
    <n v="17441"/>
    <m/>
    <m/>
    <m/>
    <n v="17441"/>
    <s v="Below"/>
    <m/>
    <m/>
    <m/>
    <n v="0"/>
    <n v="0"/>
    <n v="3200"/>
    <n v="7.5999999999999998E-2"/>
    <s v="N/A"/>
    <s v="N"/>
    <s v="N"/>
    <s v="N"/>
    <x v="3"/>
    <s v="Not Reportable"/>
    <x v="6"/>
    <x v="350"/>
    <x v="346"/>
    <x v="7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2ef88562-4bba-42a8-96dc-68d6f0c3ce21"/>
    <x v="0"/>
    <n v="2096"/>
    <s v="W911KB-15-C-0002"/>
    <s v="W911KB15C0002"/>
    <s v="0000"/>
    <s v="2015"/>
    <s v="Definitive Contract"/>
    <s v="Firm Fixed Price"/>
    <s v="N"/>
    <m/>
    <s v="Full and Open Competition After Exclusion of Sources"/>
    <s v="44"/>
    <m/>
    <m/>
    <s v="Y"/>
    <s v="USA -USACE DISTRICT  ALASKA"/>
    <s v="US ARMY CORPS OF ENGINEERS - ALASKA DISTRICT"/>
    <s v="W2SN04"/>
    <s v="W2SN ENDIST ALASKA"/>
    <x v="6"/>
    <s v="None"/>
    <x v="0"/>
    <s v="N"/>
    <s v="Bethel Environmental Solutions LLC"/>
    <n v="1550557"/>
    <n v="1550557"/>
    <n v="966079.13"/>
    <m/>
    <m/>
    <n v="1375875"/>
    <s v="Below"/>
    <n v="857242.99069999997"/>
    <m/>
    <m/>
    <n v="174682"/>
    <n v="174682"/>
    <n v="148771"/>
    <n v="1.605"/>
    <s v="N/A"/>
    <s v="N"/>
    <s v="N"/>
    <s v="N"/>
    <x v="3"/>
    <s v="Not Reportable"/>
    <x v="5"/>
    <x v="6"/>
    <x v="6"/>
    <x v="6"/>
    <s v="Nome"/>
    <s v="OCONUS"/>
    <s v="Alaska"/>
    <s v="99762"/>
    <s v="United States"/>
    <s v="Prime"/>
    <s v="None"/>
    <m/>
    <m/>
    <m/>
    <m/>
    <m/>
    <m/>
    <m/>
    <m/>
    <m/>
    <m/>
    <m/>
    <m/>
    <m/>
  </r>
  <r>
    <s v="ICS"/>
    <s v="2f0a4c1c-6947-4dcd-8a49-c211c3b4a7b7"/>
    <x v="0"/>
    <n v="2096"/>
    <s v="W31P4Q-12-C-0139"/>
    <s v="W31P4Q12C0139"/>
    <s v="0000"/>
    <s v="2012"/>
    <s v="Definitive Contract"/>
    <s v="Cost Plus Fixed Fee"/>
    <s v="N"/>
    <m/>
    <s v="Full and Open Competition After Exclusion of Sources"/>
    <s v="2"/>
    <s v="Y"/>
    <s v="N"/>
    <s v="N"/>
    <s v="ACA  Redstone Arsenal"/>
    <s v="ACA  Redstone Arsenal"/>
    <s v="W1DFAA"/>
    <s v="W1DF AVIATION-MISSILE RDEC"/>
    <x v="5"/>
    <s v="None"/>
    <x v="0"/>
    <s v="N"/>
    <s v="THE SENTIENT CORP"/>
    <n v="15330"/>
    <n v="15330"/>
    <m/>
    <m/>
    <m/>
    <n v="15292"/>
    <s v="Below"/>
    <m/>
    <m/>
    <m/>
    <n v="38"/>
    <n v="38"/>
    <n v="7782.22"/>
    <n v="4.8000000000000001E-2"/>
    <s v="N/A"/>
    <s v="N"/>
    <s v="N"/>
    <s v="N"/>
    <x v="0"/>
    <s v="Not Reportable"/>
    <x v="0"/>
    <x v="63"/>
    <x v="63"/>
    <x v="5"/>
    <s v="Harvest"/>
    <s v="CONUS"/>
    <s v="Alabama"/>
    <s v="3574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2"/>
  </r>
  <r>
    <s v="ICS"/>
    <s v="2f1b9c22-3161-4360-a893-6beb193321e3"/>
    <x v="0"/>
    <n v="2096"/>
    <s v="W90WL5-16-P-0014"/>
    <s v="W90WL516P0014"/>
    <s v="0000"/>
    <s v="2016"/>
    <s v="PURCHASE ORDER"/>
    <s v="Firm Fixed Price"/>
    <s v="Y"/>
    <m/>
    <s v="Competed Under SAP"/>
    <s v="2"/>
    <s v="Y"/>
    <m/>
    <m/>
    <s v="Tooele Army Depot"/>
    <s v="US ARMY CONTRACTING COMMAND - TOOELE ARMY DEPOT"/>
    <s v="W0H95P"/>
    <s v="W0H9 IMMC-UAS PM-TOOLE AMY DT"/>
    <x v="5"/>
    <s v="None"/>
    <x v="0"/>
    <s v="N"/>
    <s v="MONACO ENTERPRISES INC."/>
    <n v="6233"/>
    <n v="6233"/>
    <m/>
    <m/>
    <m/>
    <n v="6233"/>
    <s v="Below"/>
    <m/>
    <m/>
    <m/>
    <n v="0"/>
    <n v="0"/>
    <n v="2568"/>
    <n v="1.0999999999999999E-2"/>
    <s v="N/A"/>
    <s v="Y"/>
    <s v="N"/>
    <s v="N"/>
    <x v="3"/>
    <s v="Not Reportable"/>
    <x v="16"/>
    <x v="380"/>
    <x v="376"/>
    <x v="17"/>
    <s v="TOOELE"/>
    <s v="CONUS"/>
    <s v="Utah"/>
    <s v="84074"/>
    <s v="United States"/>
    <s v="Prime"/>
    <s v="None"/>
    <m/>
    <m/>
    <m/>
    <m/>
    <m/>
    <m/>
    <m/>
    <m/>
    <m/>
    <m/>
    <m/>
    <m/>
    <m/>
  </r>
  <r>
    <s v="ICS"/>
    <s v="2f25a77e-2b34-48c2-8e78-6a129c14d046"/>
    <x v="0"/>
    <n v="2096"/>
    <s v="W912LD-15-F-0038"/>
    <s v="W912LD15F0038"/>
    <s v="0000"/>
    <s v="2015"/>
    <s v="DELIVERY ORDER"/>
    <s v="Firm Fixed Price"/>
    <s v="Y"/>
    <s v="GS-07F-0029X"/>
    <s v="Full and Open Competition After Exclusion of Sources"/>
    <s v="9"/>
    <m/>
    <s v="Y"/>
    <m/>
    <s v="USPFO for Rhode Island"/>
    <s v="NATIONAL GUARD BUREAU - RHODE ISLAND"/>
    <s v="W7NYAA"/>
    <s v="W7NY USPFO ACTIVITY RI ARNG"/>
    <x v="3"/>
    <s v="None"/>
    <x v="0"/>
    <s v="N"/>
    <s v="DIVERSE STAFFING SERVICES INC"/>
    <n v="33549"/>
    <n v="33549"/>
    <n v="81627.740000000005"/>
    <n v="81627.740000000005"/>
    <n v="1.2250699999999999E-5"/>
    <n v="33549"/>
    <s v="Below"/>
    <n v="81627.737200000003"/>
    <n v="81627.737200000003"/>
    <n v="38.944499999999998"/>
    <n v="0"/>
    <n v="0"/>
    <n v="25961"/>
    <n v="0.41099999999999998"/>
    <s v="N/A"/>
    <s v="N"/>
    <s v="Y"/>
    <s v="Y"/>
    <x v="2"/>
    <s v="Reportable Services"/>
    <x v="3"/>
    <x v="210"/>
    <x v="208"/>
    <x v="3"/>
    <s v="East Greenwich"/>
    <s v="CONUS"/>
    <s v="Rhode Island"/>
    <s v="02818-1728"/>
    <s v="United States"/>
    <s v="Prime"/>
    <s v="None"/>
    <m/>
    <m/>
    <m/>
    <m/>
    <m/>
    <m/>
    <m/>
    <m/>
    <m/>
    <m/>
    <m/>
    <m/>
    <m/>
  </r>
  <r>
    <s v="ICS"/>
    <s v="2f282c27-70a9-45f4-95f0-af9cebc43686"/>
    <x v="0"/>
    <n v="2096"/>
    <s v="W911W4-10-D-0014"/>
    <s v="W911W410D0014"/>
    <s v="0013"/>
    <s v="2010"/>
    <s v="DELIVERY ORDER"/>
    <s v="Firm Fixed Price"/>
    <s v="Y"/>
    <m/>
    <s v="Full and Open Competition After Exclusion of Sources"/>
    <s v="131"/>
    <s v="Y"/>
    <s v="N"/>
    <s v="N"/>
    <s v="HQ USAINSCOM"/>
    <s v="HQ USAINSCOM"/>
    <s v="W00Y19"/>
    <s v="W00Y CONTR OFC DODAAC"/>
    <x v="15"/>
    <s v="None"/>
    <x v="0"/>
    <s v="N"/>
    <s v="INTREPID SOLUTIONS AND SERVICES INC."/>
    <n v="208560"/>
    <n v="208560"/>
    <n v="138486.06"/>
    <n v="138486.06"/>
    <n v="7.2208999999999998E-6"/>
    <n v="208560"/>
    <s v="Below"/>
    <n v="138486.0558"/>
    <n v="138486.0558"/>
    <n v="66.071600000000004"/>
    <n v="0"/>
    <n v="0"/>
    <n v="105918"/>
    <n v="1.506"/>
    <s v="Expert or consultant services"/>
    <s v="Y"/>
    <s v="Y"/>
    <s v="Y"/>
    <x v="2"/>
    <s v="Reportable Services"/>
    <x v="3"/>
    <x v="274"/>
    <x v="271"/>
    <x v="3"/>
    <s v="Arlington"/>
    <s v="CONUS"/>
    <s v="Virginia"/>
    <s v="2031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2f2ac3a1-1847-4fe9-b958-064d4595fbbb"/>
    <x v="0"/>
    <n v="2096"/>
    <s v="W9124N-12-C-0039"/>
    <s v="W9124N12C0039"/>
    <s v="0000"/>
    <s v="2012"/>
    <s v="Definitive Contract"/>
    <s v="Firm Fixed Price"/>
    <s v="Y"/>
    <m/>
    <s v="Full and Open Competition After Exclusion of Sources"/>
    <s v="99"/>
    <s v="Y"/>
    <s v="N"/>
    <s v="N"/>
    <s v="ACA  WCCC"/>
    <s v="US ARMY CONTRACTING COMMAND - PRESIDIO OF MONTEREY (WEST)"/>
    <s v="W6KESK"/>
    <s v="W6KE SEAGOVILLE USAR CENTER"/>
    <x v="10"/>
    <s v="None"/>
    <x v="0"/>
    <s v="N"/>
    <s v="CLEAN COUNTRY INC."/>
    <n v="65511"/>
    <n v="65511"/>
    <n v="103656.65"/>
    <n v="103656.65"/>
    <n v="9.6471999999999997E-6"/>
    <n v="65511"/>
    <s v="Below"/>
    <n v="103656.6456"/>
    <n v="103656.6456"/>
    <n v="49.454500000000003"/>
    <n v="0"/>
    <n v="0"/>
    <n v="19954"/>
    <n v="0.63200000000000001"/>
    <s v="N/A"/>
    <s v="N"/>
    <s v="N"/>
    <s v="N"/>
    <x v="3"/>
    <s v="Not Reportable"/>
    <x v="9"/>
    <x v="17"/>
    <x v="17"/>
    <x v="10"/>
    <s v="Seagoville"/>
    <s v="CONUS"/>
    <s v="Texas"/>
    <s v="75159"/>
    <s v="United States"/>
    <s v="Prime"/>
    <s v="None"/>
    <m/>
    <m/>
    <m/>
    <m/>
    <m/>
    <m/>
    <m/>
    <m/>
    <m/>
    <m/>
    <m/>
    <m/>
    <m/>
  </r>
  <r>
    <s v="ICS"/>
    <s v="2f2d7a4c-9b47-489f-8f93-c38b59a1c124"/>
    <x v="0"/>
    <n v="2096"/>
    <s v="W52P1J-16-F-0003"/>
    <s v="W52P1J16F0003"/>
    <s v="0000"/>
    <s v="2016"/>
    <s v="DELIVERY ORDER"/>
    <s v="Time and Materials"/>
    <s v="Y"/>
    <s v="GS00Q09BGD0059"/>
    <s v="Full and Open Competition"/>
    <s v="12"/>
    <m/>
    <m/>
    <m/>
    <s v="AMC  Army Sustainment Command"/>
    <s v="US ARMY CONTRACTING COMMAND - ROCK ISLAND ARSENAL"/>
    <s v="W4FH11"/>
    <s v="W4FH SEC LEE"/>
    <x v="5"/>
    <s v="None"/>
    <x v="0"/>
    <s v="N"/>
    <s v="Jacobs Technology  Inc."/>
    <n v="1435222"/>
    <n v="1435222"/>
    <n v="128408.52"/>
    <n v="128408.52"/>
    <n v="7.7875999999999998E-6"/>
    <n v="1435222"/>
    <s v="Below"/>
    <n v="128408.5175"/>
    <n v="128408.5175"/>
    <n v="61.263599999999997"/>
    <n v="0"/>
    <n v="0"/>
    <n v="755023"/>
    <n v="11.177"/>
    <s v="N/A"/>
    <s v="N"/>
    <s v="Y"/>
    <s v="Y"/>
    <x v="5"/>
    <s v="Reportable Services"/>
    <x v="11"/>
    <x v="34"/>
    <x v="34"/>
    <x v="12"/>
    <s v="FORT LEE"/>
    <s v="CONUS"/>
    <s v="Virginia"/>
    <s v="23801"/>
    <s v="United States"/>
    <s v="Prime"/>
    <s v="None"/>
    <s v="2020"/>
    <s v="Operation &amp; Maintenance  Army"/>
    <s v="5T"/>
    <s v="PEO Enterprise Information Systems (EIS) (OA 5T)"/>
    <s v="21"/>
    <s v="Department of the Army"/>
    <s v="MPEH"/>
    <m/>
    <s v="252B"/>
    <s v="IT Support Svcs"/>
    <s v="43261200000"/>
    <s v="Information Management - Automation Support"/>
    <s v="2016"/>
  </r>
  <r>
    <s v="ICS"/>
    <s v="2f35ab62-365c-4d2a-9063-2ae38dae9179"/>
    <x v="0"/>
    <n v="2096"/>
    <s v="W91QVN-13-D-0076"/>
    <s v="W91QVN13D0076"/>
    <s v="0007"/>
    <s v="2013"/>
    <s v="DELIVERY ORDER"/>
    <s v="Firm Fixed Price"/>
    <s v="Y"/>
    <m/>
    <s v="Full and Open Competition"/>
    <s v="24"/>
    <s v="N"/>
    <s v="N"/>
    <s v="N"/>
    <s v="HQ  EUSA"/>
    <s v="US ARMY CONTRACTING COMMAND - YONGSAN GARRISON (411TH)"/>
    <s v="W1FDAA"/>
    <s v="W1FD USA GARRISON RED CLOUD"/>
    <x v="2"/>
    <s v="None"/>
    <x v="2"/>
    <s v="N"/>
    <s v="ECO ENVIRONMENT CO LTD"/>
    <n v="1031922"/>
    <n v="1031922"/>
    <n v="39389.339999999997"/>
    <n v="39389.339999999997"/>
    <n v="2.5387600000000001E-5"/>
    <n v="691388"/>
    <s v="Below"/>
    <n v="26390.869500000001"/>
    <n v="26390.869500000001"/>
    <n v="12.591100000000001"/>
    <n v="340534"/>
    <n v="340534"/>
    <n v="691388"/>
    <n v="26.198"/>
    <s v="N/A"/>
    <s v="Y"/>
    <s v="N"/>
    <s v="N"/>
    <x v="3"/>
    <s v="Not Reportable"/>
    <x v="9"/>
    <x v="96"/>
    <x v="96"/>
    <x v="1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2f35ab62-365c-4d2a-9063-2ae38dae9179"/>
    <x v="0"/>
    <n v="2096"/>
    <s v="W91QVN-13-D-0076"/>
    <s v="W91QVN13D0076"/>
    <s v="0008"/>
    <s v="2013"/>
    <s v="DELIVERY ORDER"/>
    <s v="Firm Fixed Price"/>
    <s v="Y"/>
    <m/>
    <s v="Full and Open Competition"/>
    <s v="24"/>
    <s v="N"/>
    <s v="N"/>
    <s v="N"/>
    <s v="HQ  EUSA"/>
    <s v="US ARMY CONTRACTING COMMAND - YONGSAN GARRISON (411TH)"/>
    <s v="W1FDAA"/>
    <s v="W1FD USA GARRISON RED CLOUD"/>
    <x v="2"/>
    <s v="None"/>
    <x v="2"/>
    <s v="N"/>
    <s v="ECO ENVIRONMENT CO LTD"/>
    <n v="190828"/>
    <n v="190828"/>
    <n v="39525.269999999997"/>
    <n v="39525.269999999997"/>
    <n v="2.5300299999999999E-5"/>
    <n v="127855"/>
    <s v="Below"/>
    <n v="26481.980100000001"/>
    <n v="26481.980100000001"/>
    <n v="12.634499999999999"/>
    <n v="62973"/>
    <n v="62973"/>
    <n v="127855"/>
    <n v="4.8280000000000003"/>
    <s v="N/A"/>
    <s v="Y"/>
    <s v="N"/>
    <s v="N"/>
    <x v="3"/>
    <s v="Not Reportable"/>
    <x v="9"/>
    <x v="96"/>
    <x v="96"/>
    <x v="1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2f35ab62-365c-4d2a-9063-2ae38dae9179"/>
    <x v="0"/>
    <n v="2096"/>
    <s v="W91QVN-13-D-0076"/>
    <s v="W91QVN13D0076"/>
    <s v="0009"/>
    <s v="2013"/>
    <s v="DELIVERY ORDER"/>
    <s v="Firm Fixed Price"/>
    <s v="Y"/>
    <m/>
    <s v="Full and Open Competition"/>
    <s v="24"/>
    <s v="N"/>
    <s v="N"/>
    <s v="N"/>
    <s v="HQ  EUSA"/>
    <s v="US ARMY CONTRACTING COMMAND - YONGSAN GARRISON (411TH)"/>
    <s v="W1FDAA"/>
    <s v="W1FD USA GARRISON RED CLOUD"/>
    <x v="2"/>
    <s v="None"/>
    <x v="2"/>
    <s v="N"/>
    <s v="ECO ENVIRONMENT CO LTD"/>
    <n v="70335"/>
    <n v="70335"/>
    <n v="39381.300000000003"/>
    <n v="39381.300000000003"/>
    <n v="2.5392799999999999E-5"/>
    <n v="47125"/>
    <s v="Below"/>
    <n v="26385.778300000002"/>
    <n v="26385.778300000002"/>
    <n v="12.5886"/>
    <n v="23210"/>
    <n v="23210"/>
    <n v="47125"/>
    <n v="1.786"/>
    <s v="N/A"/>
    <s v="Y"/>
    <s v="N"/>
    <s v="N"/>
    <x v="3"/>
    <s v="Not Reportable"/>
    <x v="9"/>
    <x v="96"/>
    <x v="96"/>
    <x v="1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2f3fb768-bfee-4111-8bae-fcc25b37d728"/>
    <x v="0"/>
    <n v="2096"/>
    <s v="W911SR-14-C-0020"/>
    <s v="W911SR14C0020"/>
    <s v="0000"/>
    <s v="2014"/>
    <s v="Definitive Contract"/>
    <s v="Cost Plus Fixed Fee"/>
    <s v="N"/>
    <m/>
    <s v="Non-Competitive Delivery Order"/>
    <s v="2"/>
    <s v="Y"/>
    <s v="N"/>
    <s v="N"/>
    <s v="ACA  Aberdeen Proving Ground"/>
    <s v="ACA  Aberdeen Proving Ground"/>
    <s v="W6JRAA"/>
    <s v="W6JR EDGEWOOD CHEM BIO CENTER"/>
    <x v="5"/>
    <s v="None"/>
    <x v="0"/>
    <s v="N"/>
    <s v="MAINSTREAM ENGINEERING CORPORATION"/>
    <n v="237679"/>
    <n v="237679"/>
    <n v="283965.34999999998"/>
    <n v="283965.34999999998"/>
    <n v="3.5215999999999999E-6"/>
    <n v="232979"/>
    <s v="Below"/>
    <n v="278350.05969999998"/>
    <n v="278350.05969999998"/>
    <n v="132.8006"/>
    <n v="4700"/>
    <n v="4700"/>
    <n v="90504"/>
    <n v="0.83699999999999997"/>
    <s v="N/A"/>
    <s v="N"/>
    <s v="N"/>
    <s v="N"/>
    <x v="0"/>
    <s v="Not Reportable"/>
    <x v="0"/>
    <x v="81"/>
    <x v="81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2f48f62d-5974-4ec3-a206-edf7ca0baa3a"/>
    <x v="0"/>
    <n v="2096"/>
    <s v="W15QKN-16-C-0052"/>
    <s v="W15QKN16C0052"/>
    <s v="0000"/>
    <s v="2016"/>
    <m/>
    <m/>
    <s v="N"/>
    <m/>
    <m/>
    <m/>
    <s v="N"/>
    <s v="N"/>
    <s v="N"/>
    <m/>
    <m/>
    <s v="W4MKAA"/>
    <s v="W4MK ARMAMENT RDEC"/>
    <x v="5"/>
    <s v="None"/>
    <x v="0"/>
    <s v="N"/>
    <s v="PRECISION COMBUSTION INC"/>
    <n v="6143"/>
    <n v="6143"/>
    <m/>
    <m/>
    <m/>
    <n v="6143"/>
    <s v="Below"/>
    <m/>
    <m/>
    <m/>
    <n v="0"/>
    <n v="0"/>
    <n v="1383"/>
    <n v="0.01"/>
    <s v="N/A"/>
    <s v="N"/>
    <s v="N"/>
    <s v="N"/>
    <x v="0"/>
    <s v="Not Reportable"/>
    <x v="0"/>
    <x v="207"/>
    <x v="205"/>
    <x v="5"/>
    <s v="North Haven"/>
    <s v="CONUS"/>
    <s v="Connecticut"/>
    <s v="6473"/>
    <s v="United States"/>
    <s v="Prime"/>
    <s v="None"/>
    <m/>
    <m/>
    <m/>
    <m/>
    <m/>
    <m/>
    <m/>
    <m/>
    <m/>
    <m/>
    <m/>
    <m/>
    <m/>
  </r>
  <r>
    <s v="ICS"/>
    <s v="2f52ec5a-9c28-4543-98d1-13cbc2f29099"/>
    <x v="0"/>
    <n v="2096"/>
    <s v="W911W4-14-D-0020"/>
    <s v="W911W414D0020"/>
    <s v="0002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PLURIBUS INTERNATIONAL CORPORATION"/>
    <n v="632458"/>
    <n v="758235.17020000005"/>
    <n v="131912.87"/>
    <n v="131912.87"/>
    <n v="7.5808000000000003E-6"/>
    <n v="758235.17020000005"/>
    <s v="Below"/>
    <n v="131912.8689"/>
    <n v="131912.8689"/>
    <n v="62.935499999999998"/>
    <n v="0"/>
    <n v="0"/>
    <n v="472922"/>
    <n v="5.7480000000000002"/>
    <s v="N/A"/>
    <s v="N"/>
    <s v="Y"/>
    <s v="Y"/>
    <x v="2"/>
    <s v="Reportable Services"/>
    <x v="3"/>
    <x v="274"/>
    <x v="271"/>
    <x v="3"/>
    <s v="Ft Belvior-PI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2f52ec5a-9c28-4543-98d1-13cbc2f29099"/>
    <x v="0"/>
    <n v="2096"/>
    <s v="W911W4-14-D-0020"/>
    <s v="W911W414D0020"/>
    <s v="0002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PLURIBUS INTERNATIONAL CORPORATION"/>
    <n v="632458"/>
    <n v="506680.82980000001"/>
    <n v="120323.16"/>
    <n v="120323.16"/>
    <n v="8.3110000000000006E-6"/>
    <n v="506680.82980000001"/>
    <s v="Below"/>
    <n v="120323.16069999999"/>
    <n v="120323.16069999999"/>
    <n v="57.406100000000002"/>
    <n v="0"/>
    <n v="0"/>
    <n v="316024"/>
    <n v="4.2110000000000003"/>
    <s v="N/A"/>
    <s v="N"/>
    <s v="Y"/>
    <s v="Y"/>
    <x v="2"/>
    <s v="Reportable Services"/>
    <x v="3"/>
    <x v="274"/>
    <x v="271"/>
    <x v="3"/>
    <s v="Fort Belvoir - SYTERA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2f52ec5a-9c28-4543-98d1-13cbc2f29099"/>
    <x v="0"/>
    <n v="2096"/>
    <s v="W911W4-14-D-0020"/>
    <s v="W911W414D0020"/>
    <s v="0003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PLURIBUS INTERNATIONAL CORPORATION"/>
    <n v="373887"/>
    <n v="396606.50140000001"/>
    <n v="159536"/>
    <n v="159536"/>
    <n v="6.2682000000000004E-6"/>
    <n v="383074.84389999998"/>
    <s v="Below"/>
    <n v="154092.85759999999"/>
    <n v="154092.85759999999"/>
    <n v="73.517600000000002"/>
    <n v="12756.5"/>
    <n v="13531.657499999999"/>
    <n v="207612"/>
    <n v="2.4860000000000002"/>
    <s v="N/A"/>
    <s v="N"/>
    <s v="Y"/>
    <s v="Y"/>
    <x v="2"/>
    <s v="Reportable Services"/>
    <x v="3"/>
    <x v="274"/>
    <x v="271"/>
    <x v="3"/>
    <s v="Ft Belvoir-PI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IS"/>
    <m/>
    <s v="25FB"/>
    <s v="Intra-Army Non-IT Other Purchases"/>
    <s v="12103400000"/>
    <s v="FORCE READINESS INTELLIGENCE SUPPORT"/>
    <s v="2016"/>
  </r>
  <r>
    <s v="ICS"/>
    <s v="2f52ec5a-9c28-4543-98d1-13cbc2f29099"/>
    <x v="0"/>
    <n v="2096"/>
    <s v="W911W4-14-D-0020"/>
    <s v="W911W414D0020"/>
    <s v="0003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PLURIBUS INTERNATIONAL CORPORATION"/>
    <n v="373887"/>
    <n v="351167.49859999999"/>
    <n v="144335.18"/>
    <n v="144335.18"/>
    <n v="6.9283000000000002E-6"/>
    <n v="339186.15610000002"/>
    <s v="Below"/>
    <n v="139410.6684"/>
    <n v="139410.6684"/>
    <n v="66.512699999999995"/>
    <n v="12756.5"/>
    <n v="11981.342500000001"/>
    <n v="183826"/>
    <n v="2.4329999999999998"/>
    <s v="N/A"/>
    <s v="N"/>
    <s v="Y"/>
    <s v="Y"/>
    <x v="2"/>
    <s v="Reportable Services"/>
    <x v="3"/>
    <x v="274"/>
    <x v="271"/>
    <x v="3"/>
    <s v="Fort Belvoir - NCS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FB"/>
    <s v="Intra-Army Non-IT Other Purchases"/>
    <s v="12103400000"/>
    <s v="FORCE READINESS INTELLIGENCE SUPPORT"/>
    <s v="2016"/>
  </r>
  <r>
    <s v="ICS"/>
    <s v="2f52ec5a-9c28-4543-98d1-13cbc2f29099"/>
    <x v="0"/>
    <n v="2096"/>
    <s v="W911W4-14-D-0020"/>
    <s v="W911W414D0020"/>
    <s v="0004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PLURIBUS INTERNATIONAL CORPORATION"/>
    <n v="307701.6667"/>
    <n v="286524.68459999998"/>
    <n v="180772.67"/>
    <n v="180772.67"/>
    <n v="5.5318000000000001E-6"/>
    <n v="284274.6508"/>
    <s v="Below"/>
    <n v="179353.092"/>
    <n v="179353.092"/>
    <n v="85.569199999999995"/>
    <n v="2416.3332999999998"/>
    <n v="2250.0338000000002"/>
    <n v="147450"/>
    <n v="1.585"/>
    <s v="N/A"/>
    <s v="N"/>
    <s v="Y"/>
    <s v="Y"/>
    <x v="2"/>
    <s v="Reportable Services"/>
    <x v="3"/>
    <x v="274"/>
    <x v="271"/>
    <x v="3"/>
    <s v="Fort Belvoir - SYTERA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2f52ec5a-9c28-4543-98d1-13cbc2f29099"/>
    <x v="0"/>
    <n v="2096"/>
    <s v="W911W4-14-D-0020"/>
    <s v="W911W414D0020"/>
    <s v="0004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PLURIBUS INTERNATIONAL CORPORATION"/>
    <n v="307701.6667"/>
    <n v="558656.09450000001"/>
    <n v="141039.16"/>
    <n v="141039.16"/>
    <n v="7.0902000000000003E-6"/>
    <n v="554269.0551"/>
    <s v="Below"/>
    <n v="139931.5968"/>
    <n v="139931.5968"/>
    <n v="66.761300000000006"/>
    <n v="2416.3332999999998"/>
    <n v="4387.0393999999997"/>
    <n v="287493"/>
    <n v="3.9609999999999999"/>
    <s v="N/A"/>
    <s v="N"/>
    <s v="Y"/>
    <s v="Y"/>
    <x v="2"/>
    <s v="Reportable Services"/>
    <x v="3"/>
    <x v="274"/>
    <x v="271"/>
    <x v="3"/>
    <s v="Ft Belvoir-PI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2f52ec5a-9c28-4543-98d1-13cbc2f29099"/>
    <x v="0"/>
    <n v="2096"/>
    <s v="W911W4-14-D-0020"/>
    <s v="W911W414D0020"/>
    <s v="0004"/>
    <s v="2014"/>
    <s v="DELIVERY ORDER"/>
    <s v="Firm Fixed Price"/>
    <s v="Y"/>
    <m/>
    <s v="Full and Open Competition After Exclusion of Sources"/>
    <s v="1"/>
    <s v="Y"/>
    <s v="N"/>
    <s v="N"/>
    <s v="HQ USAINSCOM"/>
    <s v="US ARMY INTELLIGENCE AND SECURITY COMMAND (ALEXANDRIA)"/>
    <s v="W00YAA"/>
    <s v="W00Y HQ USA INTEL   SEC CMD"/>
    <x v="15"/>
    <s v="None"/>
    <x v="0"/>
    <s v="N"/>
    <s v="PLURIBUS INTERNATIONAL CORPORATION"/>
    <n v="307701.6667"/>
    <n v="77924.2209"/>
    <n v="110530.81"/>
    <n v="110530.81"/>
    <n v="9.0473000000000006E-6"/>
    <n v="77312.294099999999"/>
    <s v="Below"/>
    <n v="109662.8285"/>
    <n v="109662.8285"/>
    <n v="52.320099999999996"/>
    <n v="2416.3332999999998"/>
    <n v="611.92679999999996"/>
    <n v="40101"/>
    <n v="0.70499999999999996"/>
    <s v="N/A"/>
    <s v="N"/>
    <s v="Y"/>
    <s v="Y"/>
    <x v="2"/>
    <s v="Reportable Services"/>
    <x v="3"/>
    <x v="274"/>
    <x v="271"/>
    <x v="3"/>
    <s v="Fort Belvoir - NCS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2f54f639-6723-46cd-a52c-aadae58d0029"/>
    <x v="0"/>
    <n v="2096"/>
    <s v="W56HZV-16-F-0001"/>
    <s v="W56HZV16F0001"/>
    <s v="0000"/>
    <s v="2016"/>
    <s v="DELIVERY ORDER"/>
    <s v="Firm Fixed Price"/>
    <s v="N"/>
    <s v="GS10F0212T"/>
    <s v="Full and Open Competition"/>
    <s v="2"/>
    <s v="Y"/>
    <m/>
    <m/>
    <s v="DCMA LOS ANGELES"/>
    <s v="US ARMY CONTRACTING COMMAND - TANK AND AUTOMOTIVE (WARREN)"/>
    <s v="W6DXAA"/>
    <s v="W6DX PEO GCS"/>
    <x v="13"/>
    <s v="PARTIAL"/>
    <x v="0"/>
    <s v="N"/>
    <s v="CONTROL POINT CORP"/>
    <n v="927728.5"/>
    <n v="344710.95500000002"/>
    <n v="264754.96000000002"/>
    <n v="264754.96000000002"/>
    <n v="3.7770999999999998E-6"/>
    <n v="341424.0956"/>
    <s v="Below"/>
    <n v="262230.48820000002"/>
    <n v="262230.48820000002"/>
    <n v="125.11"/>
    <n v="8846"/>
    <n v="3286.8593999999998"/>
    <n v="178217"/>
    <n v="1.302"/>
    <s v="N/A"/>
    <s v="N"/>
    <s v="N"/>
    <s v="N"/>
    <x v="2"/>
    <s v="Reportable Services"/>
    <x v="3"/>
    <x v="24"/>
    <x v="24"/>
    <x v="3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2f54f639-6723-46cd-a52c-aadae58d0029"/>
    <x v="0"/>
    <n v="2096"/>
    <s v="W56HZV-16-F-0001"/>
    <s v="W56HZV16F0001"/>
    <s v="0000"/>
    <s v="2016"/>
    <s v="DELIVERY ORDER"/>
    <s v="Firm Fixed Price"/>
    <s v="N"/>
    <s v="GS10F0212T"/>
    <s v="Full and Open Competition"/>
    <s v="2"/>
    <s v="Y"/>
    <m/>
    <m/>
    <s v="DCMA LOS ANGELES"/>
    <s v="US ARMY CONTRACTING COMMAND - TANK AND AUTOMOTIVE (WARREN)"/>
    <s v="W6DXAA"/>
    <s v="W6DX PEO GCS"/>
    <x v="13"/>
    <s v="PARTIAL"/>
    <x v="0"/>
    <s v="N"/>
    <s v="CONTROL POINT CORP"/>
    <n v="927728.5"/>
    <n v="1510746.0449999999"/>
    <n v="264857.3"/>
    <n v="264857.3"/>
    <n v="3.7755999999999999E-6"/>
    <n v="1496340.9044000001"/>
    <s v="Below"/>
    <n v="262331.85560000001"/>
    <n v="262331.85560000001"/>
    <n v="125.1583"/>
    <n v="8846"/>
    <n v="14405.140600000001"/>
    <n v="781062"/>
    <n v="5.7039999999999997"/>
    <s v="N/A"/>
    <s v="N"/>
    <s v="N"/>
    <s v="N"/>
    <x v="2"/>
    <s v="Reportable Services"/>
    <x v="3"/>
    <x v="24"/>
    <x v="24"/>
    <x v="3"/>
    <s v="Troy"/>
    <s v="CONUS"/>
    <s v="Michigan"/>
    <s v="48083"/>
    <s v="United States"/>
    <s v="Prime"/>
    <s v="None"/>
    <m/>
    <m/>
    <m/>
    <m/>
    <m/>
    <m/>
    <m/>
    <m/>
    <m/>
    <m/>
    <m/>
    <m/>
    <m/>
  </r>
  <r>
    <s v="ICS"/>
    <s v="2f6dbc4a-3db4-4c95-bead-8c9fb16e9860"/>
    <x v="0"/>
    <n v="2096"/>
    <s v="W912CN-16-D-0001"/>
    <s v="W912CN16D0001"/>
    <s v="0005"/>
    <s v="2016"/>
    <s v="DELIVERY ORDER"/>
    <s v="Firm Fixed Price"/>
    <s v="N"/>
    <s v="No"/>
    <s v="Not Available for Competition"/>
    <s v="1"/>
    <s v="N"/>
    <s v="Y"/>
    <s v="N"/>
    <s v="ACA  Hawaii"/>
    <s v="US ARMY CONTRACTING COMMAND - RCO HAWAII"/>
    <s v="W3RBAA"/>
    <s v="W3RB USAG HAWAII"/>
    <x v="2"/>
    <s v="None"/>
    <x v="0"/>
    <s v="N"/>
    <s v="International Construction Inc."/>
    <n v="5919"/>
    <n v="5919"/>
    <m/>
    <m/>
    <m/>
    <n v="1878"/>
    <s v="Below"/>
    <m/>
    <m/>
    <m/>
    <n v="4041"/>
    <n v="4041"/>
    <n v="1878"/>
    <n v="1.6E-2"/>
    <s v="N/A"/>
    <s v="N"/>
    <s v="N"/>
    <s v="N"/>
    <x v="3"/>
    <s v="Not Reportable"/>
    <x v="9"/>
    <x v="48"/>
    <x v="48"/>
    <x v="10"/>
    <s v="Fort Shafter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2f75850b-e47a-4736-b8fb-8347f6eac9fb"/>
    <x v="0"/>
    <n v="2096"/>
    <s v="W91QF5-13-C-0009"/>
    <s v="W91QF513C0009"/>
    <s v="0000"/>
    <s v="2013"/>
    <s v="Definitive Contract"/>
    <s v="Firm Fixed Price"/>
    <s v="Y"/>
    <m/>
    <s v="Not Available for Competition"/>
    <s v="4"/>
    <s v="Y"/>
    <s v="N"/>
    <s v="N"/>
    <s v="ACA  NRCC Fort Lee Division"/>
    <s v="US ARMY CONTRACTING COMMAND - FORT LEE"/>
    <s v="W3XTAA"/>
    <s v="W3XT SUSTAINMENT COE"/>
    <x v="1"/>
    <s v="None"/>
    <x v="0"/>
    <s v="N"/>
    <s v="TRIUMPH ENTERPRISES INCORPORATED"/>
    <n v="338209"/>
    <n v="338209"/>
    <n v="91457.27"/>
    <n v="91457.27"/>
    <n v="1.0934099999999999E-5"/>
    <n v="338209"/>
    <s v="Below"/>
    <n v="91457.2742"/>
    <n v="91457.2742"/>
    <n v="43.6342"/>
    <n v="0"/>
    <n v="0"/>
    <n v="338209"/>
    <n v="3.698"/>
    <s v="Expert or consultant services"/>
    <s v="N"/>
    <s v="N"/>
    <s v="Y"/>
    <x v="7"/>
    <s v="Not Reportable"/>
    <x v="18"/>
    <x v="117"/>
    <x v="51"/>
    <x v="19"/>
    <s v="FOR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0"/>
    <m/>
    <s v="2520"/>
    <s v="Other Services Non-Government"/>
    <s v="0"/>
    <s v="SUPPORT OF OTHER NATIONS"/>
    <s v="2013"/>
  </r>
  <r>
    <s v="ICS"/>
    <s v="2f776b8c-95a9-49b2-85e7-d79efb138dba"/>
    <x v="0"/>
    <n v="2096"/>
    <s v="W81XWH-16-P-0020"/>
    <s v="W81XWH16P0020"/>
    <s v="0000"/>
    <s v="2016"/>
    <s v="PURCHASE ORDER"/>
    <s v="Firm Fixed Price"/>
    <s v=" "/>
    <m/>
    <s v="Not Competed Under SAP"/>
    <s v="1"/>
    <s v="Y"/>
    <m/>
    <m/>
    <s v="MEDCOM  US Army Med Res Acq Act"/>
    <s v="US ARMY MEDICAL RESEARCH ACQUSITION ACTIVITY"/>
    <s v="W0Q1AA"/>
    <s v="W0Q1 MADIGAN ARMY MED CTR"/>
    <x v="9"/>
    <s v="None"/>
    <x v="0"/>
    <s v="N"/>
    <s v="GSL SOLUTIONS INC"/>
    <n v="257200"/>
    <n v="257200"/>
    <m/>
    <m/>
    <m/>
    <n v="257200"/>
    <s v="Below"/>
    <m/>
    <m/>
    <m/>
    <n v="0"/>
    <n v="0"/>
    <n v="850"/>
    <n v="5.0000000000000001E-3"/>
    <s v="N/A"/>
    <s v="N"/>
    <s v="N"/>
    <s v="N"/>
    <x v="3"/>
    <s v="Not Reportable"/>
    <x v="14"/>
    <x v="163"/>
    <x v="161"/>
    <x v="15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2f78502d-4179-4a8c-ab41-76d1f50663c2"/>
    <x v="0"/>
    <n v="2096"/>
    <s v="W912PF-16-P-0027"/>
    <s v="W912PF16P0027"/>
    <s v="0000"/>
    <s v="2016"/>
    <s v="Definitive Contract"/>
    <s v="Firm Fixed Price"/>
    <s v="Y"/>
    <m/>
    <s v="Competed Under SAP"/>
    <s v="3"/>
    <s v="N"/>
    <s v="N"/>
    <s v="N"/>
    <s v="ACA  RCO Vicenza"/>
    <s v="ACA  RCO Vicenza"/>
    <s v="W0DA45"/>
    <s v="W0DA AFSBN-ITALY"/>
    <x v="5"/>
    <s v="None"/>
    <x v="1"/>
    <s v="N"/>
    <s v="GHETTI3"/>
    <n v="4304"/>
    <n v="4304"/>
    <m/>
    <m/>
    <m/>
    <n v="4304"/>
    <s v="Below"/>
    <m/>
    <m/>
    <m/>
    <n v="0"/>
    <n v="0"/>
    <n v="135"/>
    <n v="1E-3"/>
    <s v="N/A"/>
    <s v="N"/>
    <s v="N"/>
    <s v="N"/>
    <x v="1"/>
    <s v="Reportable Services"/>
    <x v="22"/>
    <x v="381"/>
    <x v="377"/>
    <x v="23"/>
    <s v="Camp Darby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C"/>
    <s v="Civ&amp;Mil Tuition &amp; Tng Costs"/>
    <s v="21203100000"/>
    <s v="PREPOSITIONED STOCK NON-AMMUNITION"/>
    <s v="2016"/>
  </r>
  <r>
    <s v="ICS"/>
    <s v="2f83b375-7a0d-41fe-981a-a48f68ba4614"/>
    <x v="0"/>
    <n v="2096"/>
    <s v="W56KGU-15-C-0023"/>
    <s v="W56KGU15C0023"/>
    <s v="0000"/>
    <s v="2015"/>
    <s v="Definitive Contract"/>
    <s v="Firm Fixed Price"/>
    <s v="Y"/>
    <m/>
    <s v="Full and Open Competition After Exclusion of Sources"/>
    <s v="2"/>
    <s v="Y"/>
    <m/>
    <m/>
    <s v="DCMA BOSTON"/>
    <s v="US ARMY CONTRACTING COMAND - ABERDEEN DIV A"/>
    <s v="W6QK4A"/>
    <s v="W6QK ACC-APG"/>
    <x v="5"/>
    <s v="None"/>
    <x v="0"/>
    <s v="N"/>
    <s v="CHARLES RIVER ANALYTICS INC."/>
    <n v="15157"/>
    <n v="15157"/>
    <m/>
    <m/>
    <m/>
    <n v="12687"/>
    <s v="Below"/>
    <m/>
    <m/>
    <m/>
    <n v="2470"/>
    <n v="2470"/>
    <n v="4185"/>
    <n v="3.7999999999999999E-2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2f84d459-ba01-450e-aa10-a769bdaddf32"/>
    <x v="0"/>
    <n v="2096"/>
    <s v="W9124J-16-C-0006"/>
    <s v="W9124J16C0006"/>
    <s v="0000"/>
    <s v="2016"/>
    <s v="Definitive Contract"/>
    <s v="Cost"/>
    <s v="Y"/>
    <m/>
    <s v="Not Available for Competition"/>
    <s v="6"/>
    <m/>
    <m/>
    <m/>
    <s v="ACA  Southern Region Contracting Center - West"/>
    <s v="US ARMY CONTRACTING COMMAND - FORT SAM HOUSTON (CENTER)"/>
    <s v="W0VC70"/>
    <s v="W0VC LONE STAR AAP BRAC"/>
    <x v="2"/>
    <s v="None"/>
    <x v="0"/>
    <s v="N"/>
    <s v="DAY &amp; ZIMMERMANN LONE STAR LLC"/>
    <n v="266173"/>
    <n v="266173"/>
    <n v="168250.95"/>
    <n v="168250.95"/>
    <n v="5.9434999999999999E-6"/>
    <n v="181011"/>
    <s v="Below"/>
    <n v="114419.0898"/>
    <n v="114419.0898"/>
    <n v="54.589300000000001"/>
    <n v="85162"/>
    <n v="85162"/>
    <n v="70554"/>
    <n v="1.5820000000000001"/>
    <s v="N/A"/>
    <s v="N"/>
    <s v="N"/>
    <s v="N"/>
    <x v="3"/>
    <s v="Not Reportable"/>
    <x v="5"/>
    <x v="44"/>
    <x v="44"/>
    <x v="6"/>
    <s v="Lone Star LLC"/>
    <s v="CONUS"/>
    <s v="Texas"/>
    <s v="75505"/>
    <s v="United States"/>
    <s v="Prime"/>
    <s v="None"/>
    <m/>
    <m/>
    <m/>
    <m/>
    <m/>
    <m/>
    <m/>
    <m/>
    <m/>
    <m/>
    <m/>
    <m/>
    <m/>
  </r>
  <r>
    <s v="ICS"/>
    <s v="2f918115-ea64-423f-aebb-cf8567f4c793"/>
    <x v="0"/>
    <n v="2096"/>
    <s v="W912QR-15-F-0113"/>
    <s v="W912QR15F0113"/>
    <s v="0000"/>
    <s v="2015"/>
    <s v="DELIVERY ORDER"/>
    <s v="Firm Fixed Price"/>
    <s v="Y"/>
    <s v="GS-10F-142BA"/>
    <s v="Full and Open Competition"/>
    <s v="4"/>
    <m/>
    <m/>
    <s v="Y"/>
    <s v="CORPS OF ENGINEERS  LOUISVILLE DIST"/>
    <s v="US ARMY CORPS OF ENGINEERS - LOUISVILLE DISTRICT"/>
    <s v="W0U4ZZ"/>
    <s v="W0U4 USAG FT. CAMPBELL INST   "/>
    <x v="2"/>
    <s v="None"/>
    <x v="0"/>
    <s v="N"/>
    <s v="ENVIRONMENTAL RESEARCH GROUP LLC"/>
    <n v="414745"/>
    <n v="414745"/>
    <n v="120740.9"/>
    <n v="120740.9"/>
    <n v="8.2822000000000001E-6"/>
    <n v="406476"/>
    <s v="Below"/>
    <n v="118333.62450000001"/>
    <n v="118333.62450000001"/>
    <n v="56.456899999999997"/>
    <n v="8269"/>
    <n v="8269"/>
    <n v="222645"/>
    <n v="3.4350000000000001"/>
    <s v="Expert or consultant services"/>
    <s v="N"/>
    <s v="Y"/>
    <s v="Y"/>
    <x v="2"/>
    <s v="Reportable Services"/>
    <x v="3"/>
    <x v="27"/>
    <x v="27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2f91e711-8ca7-48a9-b9ef-592143268bba"/>
    <x v="0"/>
    <n v="2096"/>
    <s v="W911YN-16-P-0024"/>
    <s v="W911YN16P0024"/>
    <s v="0001"/>
    <s v="2016"/>
    <s v="PURCHASE ORDER"/>
    <s v="Firm Fixed Price"/>
    <s v="Y"/>
    <m/>
    <s v="Competed Under SAP"/>
    <s v="6"/>
    <m/>
    <m/>
    <s v="Y"/>
    <s v="USPFO for Florida"/>
    <s v="NATIONAL GUARD BUREAU - FLORIDA"/>
    <s v="W7M2AA"/>
    <s v="W7M2 USPFO ACTIVITY FL ARNG"/>
    <x v="3"/>
    <s v="None"/>
    <x v="0"/>
    <s v="N"/>
    <s v="QUALITY STAFFING SOLUTIONS INC."/>
    <n v="26877"/>
    <n v="43821.774299999997"/>
    <n v="93237.82"/>
    <n v="93237.82"/>
    <n v="1.07253E-5"/>
    <n v="23767.976900000001"/>
    <s v="Below"/>
    <n v="50570.1636"/>
    <n v="50570.1636"/>
    <n v="24.126999999999999"/>
    <n v="12299.5"/>
    <n v="20053.797399999999"/>
    <n v="21403"/>
    <n v="0.47"/>
    <s v="N/A"/>
    <s v="N"/>
    <s v="N"/>
    <s v="N"/>
    <x v="6"/>
    <s v="Not Reportable"/>
    <x v="12"/>
    <x v="147"/>
    <x v="145"/>
    <x v="13"/>
    <s v="Stark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2f91e711-8ca7-48a9-b9ef-592143268bba"/>
    <x v="0"/>
    <n v="2096"/>
    <s v="W911YN-16-P-0024"/>
    <s v="W911YN16P0024"/>
    <s v="0001"/>
    <s v="2016"/>
    <s v="PURCHASE ORDER"/>
    <s v="Firm Fixed Price"/>
    <s v="Y"/>
    <m/>
    <s v="Competed Under SAP"/>
    <s v="6"/>
    <m/>
    <m/>
    <s v="Y"/>
    <s v="USPFO for Florida"/>
    <s v="NATIONAL GUARD BUREAU - FLORIDA"/>
    <s v="W7M2AA"/>
    <s v="W7M2 USPFO ACTIVITY FL ARNG"/>
    <x v="3"/>
    <s v="None"/>
    <x v="0"/>
    <s v="N"/>
    <s v="QUALITY STAFFING SOLUTIONS INC."/>
    <n v="26877"/>
    <n v="9932.2257000000009"/>
    <m/>
    <m/>
    <m/>
    <n v="5387.0231000000003"/>
    <s v="Below"/>
    <m/>
    <m/>
    <m/>
    <n v="12299.5"/>
    <n v="4545.2025999999996"/>
    <n v="4851"/>
    <n v="8.7999999999999995E-2"/>
    <s v="N/A"/>
    <s v="N"/>
    <s v="N"/>
    <s v="N"/>
    <x v="6"/>
    <s v="Not Reportable"/>
    <x v="12"/>
    <x v="165"/>
    <x v="163"/>
    <x v="13"/>
    <s v="Stark"/>
    <s v="CONUS"/>
    <s v="Florida"/>
    <s v="32091"/>
    <s v="United States"/>
    <s v="Prime"/>
    <s v="None"/>
    <m/>
    <m/>
    <m/>
    <m/>
    <m/>
    <m/>
    <m/>
    <m/>
    <m/>
    <m/>
    <m/>
    <m/>
    <m/>
  </r>
  <r>
    <s v="ICS"/>
    <s v="2f9c899f-63b9-4d56-9abb-6bbd0816c8aa"/>
    <x v="0"/>
    <n v="2096"/>
    <s v="W912DR-12-D-0014"/>
    <s v="W912DR12D0014"/>
    <s v="0002"/>
    <s v="2012"/>
    <s v="IDC"/>
    <s v="Firm Fixed Price"/>
    <s v="Y"/>
    <m/>
    <s v="Full and Open Competition"/>
    <s v="12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94961"/>
    <n v="94961"/>
    <m/>
    <m/>
    <m/>
    <n v="23588"/>
    <s v="Below"/>
    <m/>
    <m/>
    <m/>
    <n v="71373"/>
    <n v="71373"/>
    <n v="23588"/>
    <n v="0.156"/>
    <s v="Expert or consultant services"/>
    <s v="N"/>
    <s v="N"/>
    <s v="N"/>
    <x v="3"/>
    <s v="Not Reportable"/>
    <x v="5"/>
    <x v="6"/>
    <x v="6"/>
    <x v="6"/>
    <s v="Bethesda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2f9c899f-63b9-4d56-9abb-6bbd0816c8aa"/>
    <x v="0"/>
    <n v="2096"/>
    <s v="W912DR-12-D-0014"/>
    <s v="W912DR12D0014"/>
    <s v="0003"/>
    <s v="2012"/>
    <s v="IDC"/>
    <s v="Firm Fixed Price"/>
    <s v="Y"/>
    <m/>
    <s v="Full and Open Competition"/>
    <s v="12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AECOM TECHNICAL SERVICES  INC"/>
    <n v="484240"/>
    <n v="484240"/>
    <n v="228522.89"/>
    <n v="228522.89"/>
    <n v="4.3758999999999999E-6"/>
    <n v="474302"/>
    <s v="Below"/>
    <n v="223832.94010000001"/>
    <n v="223832.94010000001"/>
    <n v="106.79049999999999"/>
    <n v="9938"/>
    <n v="9938"/>
    <n v="345599"/>
    <n v="2.1190000000000002"/>
    <s v="Expert or consultant services"/>
    <s v="N"/>
    <s v="N"/>
    <s v="N"/>
    <x v="3"/>
    <s v="Not Reportable"/>
    <x v="5"/>
    <x v="6"/>
    <x v="6"/>
    <x v="6"/>
    <s v="F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2f9f2848-fc1c-4fc5-a919-5c32b9b67b18"/>
    <x v="0"/>
    <n v="2096"/>
    <s v="W912DY-13-F-0321"/>
    <s v="W912DY13F0321"/>
    <s v="0002"/>
    <s v="2013"/>
    <s v="DELIVERY ORDER"/>
    <s v="Firm Fixed Price"/>
    <s v="Y"/>
    <m/>
    <s v="Full and Open Competition After Exclusion of Sources"/>
    <s v="114"/>
    <s v="Y"/>
    <s v="N"/>
    <s v="N"/>
    <s v="USA -USACE HNC  HUNTSVILLE"/>
    <s v="USA -USACE HNC  HUNTSVILLE"/>
    <s v="W2R2AA"/>
    <s v="W2R2 USA ENGR R AND D CTR"/>
    <x v="6"/>
    <s v="None"/>
    <x v="0"/>
    <s v="N"/>
    <s v="PHACIL  INC"/>
    <n v="1740793.1666999999"/>
    <n v="2827857.2019000002"/>
    <n v="176984.43"/>
    <n v="176984.43"/>
    <n v="5.6501999999999997E-6"/>
    <n v="2581337.0891999998"/>
    <s v="Above"/>
    <n v="161555.7072"/>
    <n v="161555.7072"/>
    <n v="77.078100000000006"/>
    <n v="151754.6667"/>
    <n v="246520.1127"/>
    <n v="2508711.3333000001"/>
    <n v="15.978"/>
    <s v="Expert or consultant services"/>
    <s v="N"/>
    <s v="Y"/>
    <s v="Y"/>
    <x v="2"/>
    <s v="Reportable Services"/>
    <x v="3"/>
    <x v="27"/>
    <x v="27"/>
    <x v="3"/>
    <s v="Lorton"/>
    <s v="CONUS"/>
    <s v="Virginia"/>
    <s v="22079"/>
    <s v="United States"/>
    <s v="Prime"/>
    <s v="None"/>
    <s v="2040"/>
    <s v="RDT&amp;E  Army                                       "/>
    <s v="8"/>
    <s v="Office of the Chief of Engineers"/>
    <s v="21"/>
    <s v="Department of the Army"/>
    <s v="RK14"/>
    <m/>
    <s v="25GX"/>
    <s v="Non-Army Information Technology (IT)Purchases"/>
    <s v="63346100000"/>
    <s v="High Performance Computing Modernization Program"/>
    <s v="2015"/>
  </r>
  <r>
    <s v="ICS"/>
    <s v="2f9f2848-fc1c-4fc5-a919-5c32b9b67b18"/>
    <x v="0"/>
    <n v="2096"/>
    <s v="W912DY-13-F-0321"/>
    <s v="W912DY13F0321"/>
    <s v="0002"/>
    <s v="2013"/>
    <s v="DELIVERY ORDER"/>
    <s v="Firm Fixed Price"/>
    <s v="Y"/>
    <m/>
    <s v="Full and Open Competition After Exclusion of Sources"/>
    <s v="114"/>
    <s v="Y"/>
    <s v="N"/>
    <s v="N"/>
    <s v="USA -USACE HNC  HUNTSVILLE"/>
    <s v="USA -USACE HNC  HUNTSVILLE"/>
    <s v="W2R2AA"/>
    <s v="W2R2 USA ENGR R AND D CTR"/>
    <x v="6"/>
    <s v="None"/>
    <x v="0"/>
    <s v="N"/>
    <s v="PHACIL  INC"/>
    <n v="1740793.1666999999"/>
    <n v="2827857.2019000002"/>
    <n v="176984.43"/>
    <n v="176984.43"/>
    <n v="5.6501999999999997E-6"/>
    <n v="2581337.0891999998"/>
    <s v="Above"/>
    <n v="161555.7072"/>
    <n v="161555.7072"/>
    <n v="77.078100000000006"/>
    <n v="151754.6667"/>
    <n v="246520.1127"/>
    <n v="2508711.3333000001"/>
    <n v="15.978"/>
    <s v="Expert or consultant services"/>
    <s v="N"/>
    <s v="Y"/>
    <s v="Y"/>
    <x v="2"/>
    <s v="Reportable Services"/>
    <x v="3"/>
    <x v="27"/>
    <x v="27"/>
    <x v="3"/>
    <s v="Lorton"/>
    <s v="CONUS"/>
    <s v="Virginia"/>
    <s v="22079"/>
    <s v="United States"/>
    <s v="Prime"/>
    <s v="None"/>
    <s v="2040"/>
    <s v="RDT&amp;E  Army                                       "/>
    <s v="8"/>
    <s v="Office of the Chief of Engineers"/>
    <s v="21"/>
    <s v="Department of the Army"/>
    <s v="RK14"/>
    <m/>
    <s v="25GX"/>
    <s v="Non-Army Information Technology (IT)Purchases"/>
    <s v="63346100000"/>
    <s v="High Performance Computing Modernization Program"/>
    <s v="2014"/>
  </r>
  <r>
    <s v="ICS"/>
    <s v="2f9f2848-fc1c-4fc5-a919-5c32b9b67b18"/>
    <x v="0"/>
    <n v="2096"/>
    <s v="W912DY-13-F-0321"/>
    <s v="W912DY13F0321"/>
    <s v="0002"/>
    <s v="2013"/>
    <s v="DELIVERY ORDER"/>
    <s v="Firm Fixed Price"/>
    <s v="Y"/>
    <m/>
    <s v="Full and Open Competition After Exclusion of Sources"/>
    <s v="114"/>
    <s v="Y"/>
    <s v="N"/>
    <s v="N"/>
    <s v="USA -USACE HNC  HUNTSVILLE"/>
    <s v="USA -USACE HNC  HUNTSVILLE"/>
    <s v="W2R2AA"/>
    <s v="W2R2 USA ENGR R AND D CTR"/>
    <x v="6"/>
    <s v="None"/>
    <x v="0"/>
    <s v="N"/>
    <s v="PHACIL  INC"/>
    <n v="1740793.1666999999"/>
    <n v="2827857.2019000002"/>
    <n v="176984.43"/>
    <n v="176984.43"/>
    <n v="5.6501999999999997E-6"/>
    <n v="2581337.0891999998"/>
    <s v="Above"/>
    <n v="161555.7072"/>
    <n v="161555.7072"/>
    <n v="77.078100000000006"/>
    <n v="151754.6667"/>
    <n v="246520.1127"/>
    <n v="2508711.3333000001"/>
    <n v="15.978"/>
    <s v="Expert or consultant services"/>
    <s v="N"/>
    <s v="Y"/>
    <s v="Y"/>
    <x v="2"/>
    <s v="Reportable Services"/>
    <x v="3"/>
    <x v="27"/>
    <x v="27"/>
    <x v="3"/>
    <s v="Lorton"/>
    <s v="CONUS"/>
    <s v="Virginia"/>
    <s v="22079"/>
    <s v="United States"/>
    <s v="Prime"/>
    <s v="None"/>
    <s v="2040"/>
    <s v="RDT&amp;E  Army                                       "/>
    <s v="8"/>
    <s v="Office of the Chief of Engineers"/>
    <s v="21"/>
    <s v="Department of the Army"/>
    <s v="RK14"/>
    <m/>
    <s v="25GX"/>
    <s v="Non-Army Information Technology (IT)Purchases"/>
    <s v="63346100000"/>
    <s v="High Performance Computing Modernization Program"/>
    <s v="2016"/>
  </r>
  <r>
    <s v="ICS"/>
    <s v="2f9f2848-fc1c-4fc5-a919-5c32b9b67b18"/>
    <x v="0"/>
    <n v="2096"/>
    <s v="W912DY-13-F-0321"/>
    <s v="W912DY13F0321"/>
    <s v="0002"/>
    <s v="2013"/>
    <s v="DELIVERY ORDER"/>
    <s v="Firm Fixed Price"/>
    <s v="Y"/>
    <m/>
    <s v="Full and Open Competition After Exclusion of Sources"/>
    <s v="114"/>
    <s v="Y"/>
    <s v="N"/>
    <s v="N"/>
    <s v="USA -USACE HNC  HUNTSVILLE"/>
    <s v="USA -USACE HNC  HUNTSVILLE"/>
    <s v="W2R2AA"/>
    <s v="W2R2 USA ENGR R AND D CTR"/>
    <x v="6"/>
    <s v="None"/>
    <x v="0"/>
    <s v="N"/>
    <s v="PHACIL  INC"/>
    <n v="1740793.1666999999"/>
    <n v="653729.13150000002"/>
    <n v="172852.76"/>
    <n v="172852.76"/>
    <n v="5.7853000000000003E-6"/>
    <n v="596739.91079999995"/>
    <s v="Above"/>
    <n v="157784.2176"/>
    <n v="157784.2176"/>
    <n v="75.278700000000001"/>
    <n v="151754.6667"/>
    <n v="56989.220699999998"/>
    <n v="579950.66669999994"/>
    <n v="3.782"/>
    <s v="N/A"/>
    <s v="N"/>
    <s v="Y"/>
    <s v="Y"/>
    <x v="2"/>
    <s v="Reportable Services"/>
    <x v="3"/>
    <x v="27"/>
    <x v="27"/>
    <x v="3"/>
    <s v="Adelphi"/>
    <s v="CONUS"/>
    <s v="Maryland"/>
    <s v="20783"/>
    <s v="United States"/>
    <s v="Prime"/>
    <s v="None"/>
    <s v="2040"/>
    <s v="RDT&amp;E  Army                                       "/>
    <s v="8"/>
    <s v="Office of the Chief of Engineers"/>
    <s v="21"/>
    <s v="Department of the Army"/>
    <s v="RK14"/>
    <m/>
    <s v="25GX"/>
    <s v="Non-Army Information Technology (IT)Purchases"/>
    <s v="63346100000"/>
    <s v="High Performance Computing Modernization Program"/>
    <s v="2016"/>
  </r>
  <r>
    <s v="ICS"/>
    <s v="2f9f2848-fc1c-4fc5-a919-5c32b9b67b18"/>
    <x v="0"/>
    <n v="2096"/>
    <s v="W912DY-13-F-0321"/>
    <s v="W912DY13F0321"/>
    <s v="0002"/>
    <s v="2013"/>
    <s v="DELIVERY ORDER"/>
    <s v="Firm Fixed Price"/>
    <s v="Y"/>
    <m/>
    <s v="Full and Open Competition After Exclusion of Sources"/>
    <s v="114"/>
    <s v="Y"/>
    <s v="N"/>
    <s v="N"/>
    <s v="USA -USACE HNC  HUNTSVILLE"/>
    <s v="USA -USACE HNC  HUNTSVILLE"/>
    <s v="W2R2AA"/>
    <s v="W2R2 USA ENGR R AND D CTR"/>
    <x v="6"/>
    <s v="None"/>
    <x v="0"/>
    <s v="N"/>
    <s v="PHACIL  INC"/>
    <n v="1740793.1666999999"/>
    <n v="653729.13150000002"/>
    <n v="172852.76"/>
    <n v="172852.76"/>
    <n v="5.7853000000000003E-6"/>
    <n v="596739.91079999995"/>
    <s v="Above"/>
    <n v="157784.2176"/>
    <n v="157784.2176"/>
    <n v="75.278700000000001"/>
    <n v="151754.6667"/>
    <n v="56989.220699999998"/>
    <n v="579950.66669999994"/>
    <n v="3.782"/>
    <s v="N/A"/>
    <s v="N"/>
    <s v="Y"/>
    <s v="Y"/>
    <x v="2"/>
    <s v="Reportable Services"/>
    <x v="3"/>
    <x v="27"/>
    <x v="27"/>
    <x v="3"/>
    <s v="Adelphi"/>
    <s v="CONUS"/>
    <s v="Maryland"/>
    <s v="20783"/>
    <s v="United States"/>
    <s v="Prime"/>
    <s v="None"/>
    <s v="2040"/>
    <s v="RDT&amp;E  Army                                       "/>
    <s v="8"/>
    <s v="Office of the Chief of Engineers"/>
    <s v="21"/>
    <s v="Department of the Army"/>
    <s v="RK14"/>
    <m/>
    <s v="25GX"/>
    <s v="Non-Army Information Technology (IT)Purchases"/>
    <s v="63346100000"/>
    <s v="High Performance Computing Modernization Program"/>
    <s v="2015"/>
  </r>
  <r>
    <s v="ICS"/>
    <s v="2f9f2848-fc1c-4fc5-a919-5c32b9b67b18"/>
    <x v="0"/>
    <n v="2096"/>
    <s v="W912DY-13-F-0321"/>
    <s v="W912DY13F0321"/>
    <s v="0002"/>
    <s v="2013"/>
    <s v="DELIVERY ORDER"/>
    <s v="Firm Fixed Price"/>
    <s v="Y"/>
    <m/>
    <s v="Full and Open Competition After Exclusion of Sources"/>
    <s v="114"/>
    <s v="Y"/>
    <s v="N"/>
    <s v="N"/>
    <s v="USA -USACE HNC  HUNTSVILLE"/>
    <s v="USA -USACE HNC  HUNTSVILLE"/>
    <s v="W2R2AA"/>
    <s v="W2R2 USA ENGR R AND D CTR"/>
    <x v="6"/>
    <s v="None"/>
    <x v="0"/>
    <s v="N"/>
    <s v="PHACIL  INC"/>
    <n v="1740793.1666999999"/>
    <n v="653729.13150000002"/>
    <n v="172852.76"/>
    <n v="172852.76"/>
    <n v="5.7853000000000003E-6"/>
    <n v="596739.91079999995"/>
    <s v="Above"/>
    <n v="157784.2176"/>
    <n v="157784.2176"/>
    <n v="75.278700000000001"/>
    <n v="151754.6667"/>
    <n v="56989.220699999998"/>
    <n v="579950.66669999994"/>
    <n v="3.782"/>
    <s v="N/A"/>
    <s v="N"/>
    <s v="Y"/>
    <s v="Y"/>
    <x v="2"/>
    <s v="Reportable Services"/>
    <x v="3"/>
    <x v="27"/>
    <x v="27"/>
    <x v="3"/>
    <s v="Adelphi"/>
    <s v="CONUS"/>
    <s v="Maryland"/>
    <s v="20783"/>
    <s v="United States"/>
    <s v="Prime"/>
    <s v="None"/>
    <s v="2040"/>
    <s v="RDT&amp;E  Army                                       "/>
    <s v="8"/>
    <s v="Office of the Chief of Engineers"/>
    <s v="21"/>
    <s v="Department of the Army"/>
    <s v="RK14"/>
    <m/>
    <s v="25GX"/>
    <s v="Non-Army Information Technology (IT)Purchases"/>
    <s v="63346100000"/>
    <s v="High Performance Computing Modernization Program"/>
    <s v="2014"/>
  </r>
  <r>
    <s v="ICS"/>
    <s v="2fa088ef-8181-4b26-a912-6d2b8c683c52"/>
    <x v="0"/>
    <n v="2096"/>
    <s v="W91QF5-15-C-0019"/>
    <s v="W91QF515C0019"/>
    <s v="0000"/>
    <s v="2015"/>
    <s v="Definitive Contract"/>
    <s v="Firm Fixed Price"/>
    <s v="Y"/>
    <m/>
    <s v="Not Available for Competition"/>
    <s v="1"/>
    <s v="Y"/>
    <m/>
    <m/>
    <s v="ACA  NRCC Fort Lee Division"/>
    <s v="US ARMY CONTRACTING COMMAND - FORT LEE"/>
    <s v="W1D4AA"/>
    <s v="W1D4 USA OD SCHOOL"/>
    <x v="1"/>
    <s v="None"/>
    <x v="0"/>
    <s v="N"/>
    <s v="UPTIME SOLUTIONS PROFESSIONAL"/>
    <n v="220759"/>
    <n v="220759"/>
    <n v="534525.42000000004"/>
    <m/>
    <m/>
    <n v="220759"/>
    <s v="Below"/>
    <n v="534525.42370000004"/>
    <m/>
    <m/>
    <n v="0"/>
    <n v="0"/>
    <n v="29732"/>
    <n v="0.41299999999999998"/>
    <s v="N/A"/>
    <s v="N"/>
    <s v="N"/>
    <s v="N"/>
    <x v="3"/>
    <s v="Not Reportable"/>
    <x v="4"/>
    <x v="260"/>
    <x v="257"/>
    <x v="4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2fa441a8-8a0b-4558-8e03-b930d48f8545"/>
    <x v="0"/>
    <n v="2096"/>
    <s v="W9114F-13-D-0003"/>
    <s v="W9114F13D0003"/>
    <s v="0010"/>
    <s v="2013"/>
    <s v="IDC"/>
    <s v="Firm Fixed Price"/>
    <s v="Y"/>
    <m/>
    <s v="Full and Open Competition"/>
    <s v="343"/>
    <s v="N"/>
    <s v="N"/>
    <s v="N"/>
    <s v="MEDCOM  Euro Reg Contr Ofc"/>
    <s v="US ARMY MEDICAL COMMAND - EUROPE REGION"/>
    <s v="W1HHAA"/>
    <s v="W1HH USA LANDSTUHL RMC"/>
    <x v="9"/>
    <s v="None"/>
    <x v="1"/>
    <s v="N"/>
    <s v="TCMP HEALTH SERVICES  LLC"/>
    <n v="650170.5"/>
    <n v="743881.81110000005"/>
    <n v="161818.97"/>
    <n v="161818.97"/>
    <n v="6.1797000000000003E-6"/>
    <n v="697692"/>
    <s v="Below"/>
    <n v="151771.1551"/>
    <n v="151771.1551"/>
    <n v="72.409899999999993"/>
    <n v="40371"/>
    <n v="46189.811099999999"/>
    <n v="697692"/>
    <n v="4.5970000000000004"/>
    <s v="Clinical patient care in a DoD Medical Treatment facility"/>
    <s v="Y"/>
    <s v="Y"/>
    <s v="Y"/>
    <x v="6"/>
    <s v="Not Reportable"/>
    <x v="12"/>
    <x v="71"/>
    <x v="71"/>
    <x v="13"/>
    <s v="Germany"/>
    <s v="OCONUS"/>
    <m/>
    <m/>
    <s v="Germany"/>
    <s v="Prime"/>
    <s v="None"/>
    <s v="130"/>
    <s v="Defense Health Program                            "/>
    <s v="74"/>
    <s v="US ARMY MEDICAL COMMAND"/>
    <s v="21"/>
    <s v="Department of the Army"/>
    <s v="HSDH"/>
    <m/>
    <s v="252G"/>
    <s v="Other Contract Svcs (Non IT)"/>
    <s v="84790025000"/>
    <s v="Defense Medical Centers  Hospitals  and Medical Cl"/>
    <s v="2016"/>
  </r>
  <r>
    <s v="ICS"/>
    <s v="2fa441a8-8a0b-4558-8e03-b930d48f8545"/>
    <x v="0"/>
    <n v="2096"/>
    <s v="W9114F-13-D-0003"/>
    <s v="W9114F13D0003"/>
    <s v="0010"/>
    <s v="2013"/>
    <s v="IDC"/>
    <s v="Firm Fixed Price"/>
    <s v="Y"/>
    <m/>
    <s v="Full and Open Competition"/>
    <s v="343"/>
    <s v="N"/>
    <s v="N"/>
    <s v="N"/>
    <s v="MEDCOM  Euro Reg Contr Ofc"/>
    <s v="US ARMY MEDICAL COMMAND - EUROPE REGION"/>
    <s v="W1HHAA"/>
    <s v="W1HH USA LANDSTUHL RMC"/>
    <x v="9"/>
    <s v="None"/>
    <x v="1"/>
    <s v="N"/>
    <s v="TCMP HEALTH SERVICES  LLC"/>
    <n v="650170.5"/>
    <n v="556459.18889999995"/>
    <n v="150353.74"/>
    <n v="150353.74"/>
    <n v="6.6510000000000004E-6"/>
    <n v="521907"/>
    <s v="Below"/>
    <n v="141017.83300000001"/>
    <n v="141017.83300000001"/>
    <n v="67.279499999999999"/>
    <n v="40371"/>
    <n v="34552.188900000001"/>
    <n v="521907"/>
    <n v="3.7010000000000001"/>
    <s v="Clinical patient care in a DoD Medical Treatment facility"/>
    <s v="Y"/>
    <s v="Y"/>
    <s v="Y"/>
    <x v="6"/>
    <s v="Not Reportable"/>
    <x v="12"/>
    <x v="71"/>
    <x v="71"/>
    <x v="13"/>
    <s v="Vicenza"/>
    <s v="OCONUS"/>
    <m/>
    <m/>
    <s v="Italy"/>
    <s v="Prime"/>
    <s v="None"/>
    <s v="130"/>
    <s v="Defense Health Program                            "/>
    <s v="74"/>
    <s v="US ARMY MEDICAL COMMAND"/>
    <s v="21"/>
    <s v="Department of the Army"/>
    <s v="HSDH"/>
    <m/>
    <s v="252G"/>
    <s v="Other Contract Svcs (Non IT)"/>
    <s v="84790025000"/>
    <s v="Defense Medical Centers  Hospitals  and Medical Cl"/>
    <s v="2016"/>
  </r>
  <r>
    <s v="ICS"/>
    <s v="2fa441a8-8a0b-4558-8e03-b930d48f8545"/>
    <x v="0"/>
    <n v="2096"/>
    <s v="W9114F-13-D-0003"/>
    <s v="W9114F13D0003"/>
    <s v="0011"/>
    <s v="2013"/>
    <s v="IDC"/>
    <s v="Firm Fixed Price"/>
    <s v="Y"/>
    <m/>
    <s v="Full and Open Competition"/>
    <s v="343"/>
    <s v="N"/>
    <s v="N"/>
    <s v="N"/>
    <s v="MEDCOM  Euro Reg Contr Ofc"/>
    <s v="US ARMY MEDICAL COMMAND - EUROPE REGION"/>
    <s v="W1HHAA"/>
    <s v="W1HH USA LANDSTUHL RMC"/>
    <x v="9"/>
    <s v="None"/>
    <x v="1"/>
    <s v="N"/>
    <s v="TCMP HEALTH SERVICES LLC"/>
    <n v="711962"/>
    <n v="711962"/>
    <n v="337103.22"/>
    <n v="337103.22"/>
    <n v="2.9664999999999999E-6"/>
    <n v="697912"/>
    <s v="Below"/>
    <n v="330450.75760000001"/>
    <n v="330450.75760000001"/>
    <n v="157.65780000000001"/>
    <n v="14050"/>
    <n v="14050"/>
    <n v="697912"/>
    <n v="2.1120000000000001"/>
    <s v="Clinical patient care in a DoD Medical Treatment facility"/>
    <s v="Y"/>
    <s v="Y"/>
    <s v="Y"/>
    <x v="6"/>
    <s v="Not Reportable"/>
    <x v="12"/>
    <x v="71"/>
    <x v="71"/>
    <x v="13"/>
    <s v="Landstuhl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70025000"/>
    <s v="Def Medical Centers (MEDCENs)  Hospitals &amp; Medical"/>
    <s v="2016"/>
  </r>
  <r>
    <s v="ICS"/>
    <s v="2fa441a8-8a0b-4558-8e03-b930d48f8545"/>
    <x v="0"/>
    <n v="2096"/>
    <s v="W9114F-13-D-0003"/>
    <s v="W9114F13D0003"/>
    <s v="0008"/>
    <s v="2013"/>
    <s v="IDC"/>
    <s v="Firm Fixed Price"/>
    <s v="Y"/>
    <m/>
    <s v="Full and Open Competition"/>
    <s v="343"/>
    <s v="N"/>
    <s v="N"/>
    <s v="N"/>
    <s v="MEDCOM  Euro Reg Contr Ofc"/>
    <s v="US ARMY MEDICAL COMMAND - EUROPE REGION"/>
    <s v="W383AA"/>
    <s v="W383 USA MED BAVARIA VILSECK"/>
    <x v="9"/>
    <s v="None"/>
    <x v="1"/>
    <s v="N"/>
    <s v="TCMP HEALTH SERVICES  LLC"/>
    <n v="1079160"/>
    <n v="1079160"/>
    <n v="218763.43"/>
    <n v="218763.43"/>
    <n v="4.5711000000000002E-6"/>
    <n v="1018766"/>
    <s v="Below"/>
    <n v="206520.57569999999"/>
    <n v="206520.57569999999"/>
    <n v="98.530799999999999"/>
    <n v="60394"/>
    <n v="60394"/>
    <n v="1018766"/>
    <n v="4.9329999999999998"/>
    <s v="Clinical patient care in a DoD Medical Treatment facility"/>
    <s v="Y"/>
    <s v="Y"/>
    <s v="Y"/>
    <x v="6"/>
    <s v="Not Reportable"/>
    <x v="12"/>
    <x v="71"/>
    <x v="71"/>
    <x v="13"/>
    <s v="Germany"/>
    <s v="OCONUS"/>
    <m/>
    <m/>
    <s v="Germany"/>
    <s v="Prime"/>
    <s v="None"/>
    <m/>
    <m/>
    <m/>
    <m/>
    <m/>
    <m/>
    <m/>
    <m/>
    <m/>
    <m/>
    <m/>
    <m/>
    <m/>
  </r>
  <r>
    <s v="ICS"/>
    <s v="2fa441a8-8a0b-4558-8e03-b930d48f8545"/>
    <x v="0"/>
    <n v="2096"/>
    <s v="W9114F-13-D-0003"/>
    <s v="W9114F13D0003"/>
    <s v="0009"/>
    <s v="2013"/>
    <s v="IDC"/>
    <s v="Firm Fixed Price"/>
    <s v="Y"/>
    <m/>
    <s v="Full and Open Competition"/>
    <s v="343"/>
    <s v="N"/>
    <s v="N"/>
    <s v="N"/>
    <s v="MEDCOM  Euro Reg Contr Ofc"/>
    <s v="US ARMY MEDICAL COMMAND - EUROPE REGION"/>
    <s v="W1HHAA"/>
    <s v="W1HH USA LANDSTUHL RMC"/>
    <x v="9"/>
    <s v="None"/>
    <x v="1"/>
    <s v="N"/>
    <s v="TCMP HEALTH SERVICES  LLC"/>
    <n v="995818"/>
    <n v="2484135.0345000001"/>
    <n v="186622.72"/>
    <n v="186622.72"/>
    <n v="5.3584000000000002E-6"/>
    <n v="2346168"/>
    <s v="Below"/>
    <n v="176257.83189999999"/>
    <n v="176257.83189999999"/>
    <n v="84.092500000000001"/>
    <n v="55307"/>
    <n v="137967.03450000001"/>
    <n v="2346168"/>
    <n v="13.311"/>
    <s v="Clinical patient care in a DoD Medical Treatment facility"/>
    <s v="Y"/>
    <s v="Y"/>
    <s v="Y"/>
    <x v="6"/>
    <s v="Not Reportable"/>
    <x v="12"/>
    <x v="71"/>
    <x v="71"/>
    <x v="13"/>
    <s v="Germany"/>
    <s v="OCONUS"/>
    <m/>
    <m/>
    <s v="Germany"/>
    <s v="Prime"/>
    <s v="Air Warrior"/>
    <m/>
    <m/>
    <m/>
    <m/>
    <m/>
    <m/>
    <m/>
    <m/>
    <m/>
    <m/>
    <m/>
    <m/>
    <m/>
  </r>
  <r>
    <s v="ICS"/>
    <s v="2fa441a8-8a0b-4558-8e03-b930d48f8545"/>
    <x v="0"/>
    <n v="2096"/>
    <s v="W9114F-13-D-0003"/>
    <s v="W9114F13D0003"/>
    <s v="0009"/>
    <s v="2013"/>
    <s v="IDC"/>
    <s v="Firm Fixed Price"/>
    <s v="Y"/>
    <m/>
    <s v="Full and Open Competition"/>
    <s v="343"/>
    <s v="N"/>
    <s v="N"/>
    <s v="N"/>
    <s v="MEDCOM  Euro Reg Contr Ofc"/>
    <s v="US ARMY MEDICAL COMMAND - EUROPE REGION"/>
    <s v="W1HHAA"/>
    <s v="W1HH USA LANDSTUHL RMC"/>
    <x v="9"/>
    <s v="None"/>
    <x v="1"/>
    <s v="N"/>
    <s v="TCMP HEALTH SERVICES  LLC"/>
    <n v="995818"/>
    <n v="211224.239"/>
    <n v="555853.26"/>
    <m/>
    <m/>
    <n v="199493"/>
    <s v="Below"/>
    <n v="524981.57889999996"/>
    <m/>
    <m/>
    <n v="55307"/>
    <n v="11731.239"/>
    <n v="199493"/>
    <n v="0.38"/>
    <s v="Clinical patient care in a DoD Medical Treatment facility"/>
    <s v="Y"/>
    <s v="Y"/>
    <s v="Y"/>
    <x v="6"/>
    <s v="Not Reportable"/>
    <x v="12"/>
    <x v="71"/>
    <x v="71"/>
    <x v="13"/>
    <s v="SHAPE"/>
    <s v="OCONUS"/>
    <m/>
    <m/>
    <s v="Belgium"/>
    <s v="Prime"/>
    <s v="None"/>
    <m/>
    <m/>
    <m/>
    <m/>
    <m/>
    <m/>
    <m/>
    <m/>
    <m/>
    <m/>
    <m/>
    <m/>
    <m/>
  </r>
  <r>
    <s v="ICS"/>
    <s v="2fa441a8-8a0b-4558-8e03-b930d48f8545"/>
    <x v="0"/>
    <n v="2096"/>
    <s v="W9114F-13-D-0003"/>
    <s v="W9114F13D0003"/>
    <s v="0009"/>
    <s v="2013"/>
    <s v="IDC"/>
    <s v="Firm Fixed Price"/>
    <s v="Y"/>
    <m/>
    <s v="Full and Open Competition"/>
    <s v="343"/>
    <s v="N"/>
    <s v="N"/>
    <s v="N"/>
    <s v="MEDCOM  Euro Reg Contr Ofc"/>
    <s v="US ARMY MEDICAL COMMAND - EUROPE REGION"/>
    <s v="W1HHAA"/>
    <s v="W1HH USA LANDSTUHL RMC"/>
    <x v="9"/>
    <s v="None"/>
    <x v="1"/>
    <s v="N"/>
    <s v="TCMP HEALTH SERVICES  LLC"/>
    <n v="995818"/>
    <n v="292094.72649999999"/>
    <n v="182217.55"/>
    <n v="182217.55"/>
    <n v="5.4878999999999996E-6"/>
    <n v="275872"/>
    <s v="Below"/>
    <n v="172097.3175"/>
    <n v="172097.3175"/>
    <n v="82.107500000000002"/>
    <n v="55307"/>
    <n v="16222.726500000001"/>
    <n v="275872"/>
    <n v="1.603"/>
    <s v="Clinical patient care in a DoD Medical Treatment facility"/>
    <s v="Y"/>
    <s v="Y"/>
    <s v="Y"/>
    <x v="6"/>
    <s v="Not Reportable"/>
    <x v="12"/>
    <x v="71"/>
    <x v="71"/>
    <x v="13"/>
    <s v="Vicenza"/>
    <s v="OCONUS"/>
    <m/>
    <m/>
    <s v="Italy"/>
    <s v="Prime"/>
    <s v="None"/>
    <m/>
    <m/>
    <m/>
    <m/>
    <m/>
    <m/>
    <m/>
    <m/>
    <m/>
    <m/>
    <m/>
    <m/>
    <m/>
  </r>
  <r>
    <s v="ICS"/>
    <s v="2faf580f-6b49-4502-9bc2-7c9ef2b36923"/>
    <x v="0"/>
    <n v="2096"/>
    <s v="SP4510-15-D-0012"/>
    <s v="SP451015D0012"/>
    <s v="0001"/>
    <s v="2015"/>
    <m/>
    <m/>
    <s v="N"/>
    <m/>
    <m/>
    <m/>
    <s v="N"/>
    <s v="N"/>
    <s v="N"/>
    <s v="DLA Disposition Services"/>
    <s v="DLA Disposition Services"/>
    <s v="W1A810"/>
    <s v="W1A8 DLA DISPOSITION SVC"/>
    <x v="14"/>
    <s v="None"/>
    <x v="0"/>
    <s v="N"/>
    <s v="JERRY N. GROT ELECTRIC INC."/>
    <n v="17441"/>
    <n v="17441"/>
    <m/>
    <m/>
    <m/>
    <n v="17441"/>
    <s v="Below"/>
    <m/>
    <m/>
    <m/>
    <n v="0"/>
    <n v="0"/>
    <n v="6928"/>
    <n v="4.9000000000000002E-2"/>
    <s v="N/A"/>
    <s v="Y"/>
    <s v="N"/>
    <s v="N"/>
    <x v="3"/>
    <s v="Not Reportable"/>
    <x v="6"/>
    <x v="136"/>
    <x v="134"/>
    <x v="7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2fb5c76f-4e9e-4cf6-bc3a-ba3255ea1aa3"/>
    <x v="0"/>
    <n v="2096"/>
    <s v="W912L3-13-F-1000"/>
    <s v="W912L313F1000"/>
    <s v="0001"/>
    <s v="2013"/>
    <s v="DELIVERY ORDER"/>
    <s v="Firm Fixed Price"/>
    <s v="X"/>
    <s v="GS-23F-0357P"/>
    <s v="Full and Open Competition"/>
    <s v="8"/>
    <s v="Y"/>
    <m/>
    <m/>
    <s v="USPFO for Wyoming"/>
    <s v="NATIONAL GUARD BUREAU - WYOMING"/>
    <s v="W7N9AA"/>
    <s v="W7N9 USPFO ACTIVITY WY ARNG"/>
    <x v="3"/>
    <s v="None"/>
    <x v="0"/>
    <s v="N"/>
    <s v="TEKSOUTH CORPORATION"/>
    <n v="247167"/>
    <n v="247167"/>
    <n v="238118.5"/>
    <n v="238118.5"/>
    <n v="4.1996000000000004E-6"/>
    <n v="247167"/>
    <s v="Below"/>
    <n v="238118.49710000001"/>
    <n v="238118.49710000001"/>
    <n v="113.6062"/>
    <n v="0"/>
    <n v="0"/>
    <n v="169914"/>
    <n v="1.038"/>
    <s v="N/A"/>
    <s v="N"/>
    <s v="N"/>
    <s v="Y"/>
    <x v="2"/>
    <s v="Reportable Services"/>
    <x v="3"/>
    <x v="332"/>
    <x v="328"/>
    <x v="3"/>
    <s v="Cheyenne"/>
    <s v="CONUS"/>
    <s v="Wyoming"/>
    <s v="82009"/>
    <s v="United States"/>
    <s v="Prime"/>
    <s v="None"/>
    <m/>
    <m/>
    <m/>
    <m/>
    <m/>
    <m/>
    <m/>
    <m/>
    <m/>
    <m/>
    <m/>
    <m/>
    <m/>
  </r>
  <r>
    <s v="ICS"/>
    <s v="2fc03980-ffc2-4586-99c1-383525fcbd91"/>
    <x v="0"/>
    <n v="2096"/>
    <s v="W9124Q-07-C-0504"/>
    <s v="W9124Q07C0504"/>
    <s v="0000"/>
    <s v="2007"/>
    <s v="Definitive Contract"/>
    <s v="Cost Plus Award Fee"/>
    <s v="Y"/>
    <m/>
    <s v="Full and Open Competition"/>
    <s v="324"/>
    <s v="N"/>
    <s v="N"/>
    <s v="N"/>
    <s v="ACA  White Sands Missile Range"/>
    <s v="US ARMY CONTRACTING COMMAND - WHITE SANDS MISSILE RANGE"/>
    <s v="W04WAA"/>
    <s v="W04W USA WHITE SANDS MSL RANGE"/>
    <x v="18"/>
    <s v="None"/>
    <x v="0"/>
    <s v="N"/>
    <s v="TRAX INTERNATIONAL"/>
    <n v="64403492"/>
    <n v="64403492"/>
    <n v="161015.17000000001"/>
    <n v="161015.17000000001"/>
    <n v="6.2106000000000003E-6"/>
    <n v="32355424"/>
    <s v="Above"/>
    <n v="80891.795700000002"/>
    <n v="80891.795700000002"/>
    <n v="38.593400000000003"/>
    <n v="32048068"/>
    <n v="32048068"/>
    <n v="32355424"/>
    <n v="399.98399999999998"/>
    <s v="N/A"/>
    <s v="N"/>
    <s v="Y"/>
    <s v="Y"/>
    <x v="2"/>
    <s v="Reportable Services"/>
    <x v="3"/>
    <x v="14"/>
    <x v="14"/>
    <x v="3"/>
    <s v="White Sands Missile Range"/>
    <s v="CONUS"/>
    <s v="New Mexico"/>
    <s v="88002"/>
    <s v="United States"/>
    <s v="SubContractor"/>
    <s v="Patriot"/>
    <s v="2040"/>
    <s v="RDT&amp;E  Army                                       "/>
    <s v="4B"/>
    <s v="Tecom"/>
    <s v="21"/>
    <s v="Department of the Army"/>
    <s v="RL07"/>
    <m/>
    <s v="255Y"/>
    <s v="R&amp;D Contracts Outside of Government"/>
    <s v="665601F3000"/>
    <s v="Army Test Ranges and Facilities"/>
    <s v="2016"/>
  </r>
  <r>
    <s v="ICS"/>
    <s v="2fcfffc1-3280-4bba-8ac5-0bb0f1ab0d6b"/>
    <x v="0"/>
    <n v="2096"/>
    <s v="W91151-14-C-0024"/>
    <s v="W9115114C0024"/>
    <s v="0000"/>
    <s v="2014"/>
    <s v="Definitive Contract"/>
    <s v="Firm Fixed Price"/>
    <s v="Y"/>
    <m/>
    <s v="Full and Open Competition After Exclusion of Sources"/>
    <s v="2"/>
    <s v="Y"/>
    <s v="N"/>
    <s v="N"/>
    <s v="ACA  Fort Hood"/>
    <s v="US ARMY CONTRACTING COMMAND - FORT HOOD"/>
    <s v="W0VCAA"/>
    <s v="W0VC USAG FT HOOD"/>
    <x v="2"/>
    <s v="None"/>
    <x v="0"/>
    <s v="N"/>
    <s v="VETWORK LEARNING SOLUTIONS"/>
    <n v="173371"/>
    <n v="173371"/>
    <n v="166702.88"/>
    <n v="166702.88"/>
    <n v="5.9986999999999998E-6"/>
    <n v="173371"/>
    <s v="Below"/>
    <n v="166702.88459999999"/>
    <n v="166702.88459999999"/>
    <n v="79.533799999999999"/>
    <n v="0"/>
    <n v="0"/>
    <n v="136350"/>
    <n v="1.04"/>
    <s v="Expert or consultant services"/>
    <s v="N"/>
    <s v="N"/>
    <s v="N"/>
    <x v="2"/>
    <s v="Reportable Services"/>
    <x v="2"/>
    <x v="23"/>
    <x v="23"/>
    <x v="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2fd0a979-ccfd-48fb-8d12-00247d229991"/>
    <x v="0"/>
    <n v="2096"/>
    <s v="W911SR-16-D-0020"/>
    <s v="W911SR16D0020"/>
    <s v="0001"/>
    <s v="2016"/>
    <s v="DELIVERY ORDER"/>
    <s v="Firm Fixed Price"/>
    <s v="Y"/>
    <m/>
    <s v="Not Available for Competition"/>
    <s v="1"/>
    <m/>
    <m/>
    <s v="Y"/>
    <s v="DCMA BALTIMORE"/>
    <s v="US ARMY CONTRACTING COMMAND - EDGEWOOD DIVISION"/>
    <s v="W6ERAA"/>
    <s v="W6ER USA CHEM MATERIALS AGENCY"/>
    <x v="5"/>
    <s v="None"/>
    <x v="0"/>
    <s v="N"/>
    <s v="A. BRIGHT IDEA LLC"/>
    <n v="419818"/>
    <n v="419818"/>
    <n v="477065.91"/>
    <n v="477065.91"/>
    <n v="2.0961000000000001E-6"/>
    <n v="391105"/>
    <s v="Below"/>
    <n v="444437.5"/>
    <n v="444437.5"/>
    <n v="212.04079999999999"/>
    <n v="28713"/>
    <n v="28713"/>
    <n v="391105"/>
    <n v="0.88"/>
    <s v="N/A"/>
    <s v="Y"/>
    <s v="N"/>
    <s v="N"/>
    <x v="2"/>
    <s v="Reportable Services"/>
    <x v="3"/>
    <x v="160"/>
    <x v="158"/>
    <x v="3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2fd6b27f-5a55-4b74-8ae4-9d837995d349"/>
    <x v="0"/>
    <n v="2096"/>
    <s v="W15QKN-13-F-0017"/>
    <s v="W15QKN13F0017"/>
    <s v="0000"/>
    <s v="2013"/>
    <s v="DELIVERY ORDER"/>
    <s v="Time and Materials"/>
    <s v="Y"/>
    <m/>
    <s v="Full and Open Competition"/>
    <s v="108"/>
    <s v="N"/>
    <s v="N"/>
    <s v="N"/>
    <s v="Joint Munitions and Lethality LCMC"/>
    <s v="US ARMY CONTRACTING COMMAND - FORT DIX"/>
    <s v="W27PAA"/>
    <s v="W27P USA ACQ SPT CTR"/>
    <x v="13"/>
    <s v="PARTIAL"/>
    <x v="0"/>
    <s v="N"/>
    <s v="NORTHROP GRUMMAN SYSTEMS CORPORATION"/>
    <n v="12952532"/>
    <n v="12952532"/>
    <n v="234634.57"/>
    <n v="234634.57"/>
    <n v="4.2618999999999998E-6"/>
    <n v="12863869"/>
    <s v="Above"/>
    <n v="233028.4405"/>
    <n v="233028.4405"/>
    <n v="111.1777"/>
    <n v="88663"/>
    <n v="88663"/>
    <n v="7378642"/>
    <n v="55.203000000000003"/>
    <s v="N/A"/>
    <s v="N"/>
    <s v="Y"/>
    <s v="Y"/>
    <x v="5"/>
    <s v="Reportable Services"/>
    <x v="11"/>
    <x v="126"/>
    <x v="124"/>
    <x v="12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fdf9667-5d1a-4967-b249-72c497f408fc"/>
    <x v="0"/>
    <n v="2096"/>
    <s v="W91WAW-13-C-0009"/>
    <s v="W91WAW13C0009"/>
    <s v="0000"/>
    <s v="2013"/>
    <m/>
    <s v="Firm Fixed Price"/>
    <s v="Y"/>
    <m/>
    <s v="Full and Open Competition"/>
    <s v="46"/>
    <s v="N"/>
    <s v="N"/>
    <s v="N"/>
    <s v="ACA  Southern Region Contracting Center - West"/>
    <s v="US ARMY CONTRACTING COMMAND - FORT SAM HOUSTON (CENTER)"/>
    <s v="W4YNAA"/>
    <s v="W4YN USA INSTALL SPT MGT AGY"/>
    <x v="8"/>
    <s v="None"/>
    <x v="0"/>
    <s v="N"/>
    <s v="CALIBRE"/>
    <n v="5291185"/>
    <n v="5291185"/>
    <n v="310789.13"/>
    <n v="310789.13"/>
    <n v="3.2175999999999999E-6"/>
    <n v="5212359"/>
    <s v="Above"/>
    <n v="306159.1189"/>
    <n v="306159.1189"/>
    <n v="146.06829999999999"/>
    <n v="78826"/>
    <n v="78826"/>
    <n v="5147122"/>
    <n v="17.024999999999999"/>
    <s v="Expert or consultant services"/>
    <s v="Y"/>
    <s v="Y"/>
    <s v="Y"/>
    <x v="2"/>
    <s v="Reportable Services"/>
    <x v="3"/>
    <x v="27"/>
    <x v="27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2fe08633-eb32-4c82-9c88-7feac46ee8a5"/>
    <x v="0"/>
    <n v="2096"/>
    <s v="W5J9CQ-15-C-0001"/>
    <s v="W5J9CQ15C0001"/>
    <s v="0000"/>
    <s v="2015"/>
    <m/>
    <m/>
    <s v="N"/>
    <m/>
    <m/>
    <m/>
    <s v="N"/>
    <s v="N"/>
    <s v="N"/>
    <m/>
    <s v="US ARMY CORPS OF ENGINEERS - GEOSPATIAL CENTER"/>
    <s v="W6DP06"/>
    <s v="W6DP PEO IEW&amp;S ALEXANDRIA"/>
    <x v="13"/>
    <s v="None"/>
    <x v="0"/>
    <s v="N"/>
    <s v="TASC INC."/>
    <n v="3221815"/>
    <n v="6126144.9965000004"/>
    <n v="352665.07"/>
    <n v="352665.07"/>
    <n v="2.8356E-6"/>
    <n v="5913259.6919"/>
    <s v="Above"/>
    <n v="340409.86080000002"/>
    <n v="340409.86080000002"/>
    <n v="162.4093"/>
    <n v="111959"/>
    <n v="212885.3046"/>
    <n v="2360684"/>
    <n v="17.370999999999999"/>
    <s v="Expert or consultant services"/>
    <s v="N"/>
    <s v="Y"/>
    <s v="Y"/>
    <x v="3"/>
    <s v="Not Reportable"/>
    <x v="8"/>
    <x v="39"/>
    <x v="39"/>
    <x v="9"/>
    <s v="Alexandria"/>
    <s v="CONUS"/>
    <s v="Virginia"/>
    <s v="22315"/>
    <s v="United States"/>
    <s v="Prime"/>
    <s v="None"/>
    <m/>
    <m/>
    <m/>
    <m/>
    <m/>
    <m/>
    <m/>
    <m/>
    <m/>
    <m/>
    <m/>
    <m/>
    <m/>
  </r>
  <r>
    <s v="ICS"/>
    <s v="2fe08633-eb32-4c82-9c88-7feac46ee8a5"/>
    <x v="0"/>
    <n v="2096"/>
    <s v="W5J9CQ-15-C-0001"/>
    <s v="W5J9CQ15C0001"/>
    <s v="0000"/>
    <s v="2015"/>
    <m/>
    <m/>
    <s v="N"/>
    <m/>
    <m/>
    <m/>
    <s v="N"/>
    <s v="N"/>
    <s v="N"/>
    <m/>
    <s v="US ARMY CORPS OF ENGINEERS - GEOSPATIAL CENTER"/>
    <s v="W6DP06"/>
    <s v="W6DP PEO IEW&amp;S ALEXANDRIA"/>
    <x v="13"/>
    <s v="None"/>
    <x v="0"/>
    <s v="N"/>
    <s v="TASC INC."/>
    <n v="3221815"/>
    <n v="317485.00349999999"/>
    <n v="476704.21"/>
    <n v="476704.21"/>
    <n v="2.0976999999999998E-6"/>
    <n v="306452.30810000002"/>
    <s v="Above"/>
    <n v="460138.60080000001"/>
    <n v="460138.60080000001"/>
    <n v="219.5318"/>
    <n v="111959"/>
    <n v="11032.695400000001"/>
    <n v="122341.5"/>
    <n v="0.66600000000000004"/>
    <s v="Expert or consultant services"/>
    <s v="Y"/>
    <s v="Y"/>
    <s v="Y"/>
    <x v="3"/>
    <s v="Not Reportable"/>
    <x v="8"/>
    <x v="39"/>
    <x v="39"/>
    <x v="9"/>
    <s v="Ft.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2fe60298-bb01-413e-a042-4bb1c8dd901a"/>
    <x v="0"/>
    <n v="2096"/>
    <s v="W91ZLK-12-D-0001"/>
    <s v="W91ZLK12D0001"/>
    <s v="0007"/>
    <s v="2012"/>
    <s v="IDC"/>
    <s v="Firm Fixed Price"/>
    <s v="Y"/>
    <m/>
    <s v="Full and Open Competition After Exclusion of Sources"/>
    <s v="16"/>
    <s v="Y"/>
    <s v="N"/>
    <s v="N"/>
    <s v="W6QK ACC-APG DIR"/>
    <s v="US ARMY CONTRACTING COMMAND - INSTALLATION CONTRACTING DIVISION"/>
    <s v="W4QVAA"/>
    <s v="W4QV USAG ABERDEEN PG"/>
    <x v="2"/>
    <s v="None"/>
    <x v="0"/>
    <s v="N"/>
    <s v="INFRAMAP CORP."/>
    <n v="15400"/>
    <n v="15400"/>
    <m/>
    <m/>
    <m/>
    <n v="15400"/>
    <s v="Below"/>
    <m/>
    <m/>
    <m/>
    <n v="0"/>
    <n v="0"/>
    <n v="3111"/>
    <n v="6.5000000000000002E-2"/>
    <s v="N/A"/>
    <s v="N"/>
    <s v="N"/>
    <s v="Y"/>
    <x v="3"/>
    <s v="Not Reportable"/>
    <x v="8"/>
    <x v="43"/>
    <x v="43"/>
    <x v="9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fe60298-bb01-413e-a042-4bb1c8dd901a"/>
    <x v="0"/>
    <n v="2096"/>
    <s v="W91ZLK-12-D-0001"/>
    <s v="W91ZLK12D0001"/>
    <s v="0008"/>
    <s v="2012"/>
    <s v="IDC"/>
    <s v="Firm Fixed Price"/>
    <s v="Y"/>
    <m/>
    <s v="Full and Open Competition After Exclusion of Sources"/>
    <s v="16"/>
    <s v="Y"/>
    <s v="N"/>
    <s v="N"/>
    <s v="W6QK ACC-APG DIR"/>
    <s v="US ARMY CONTRACTING COMMAND - INSTALLATION CONTRACTING DIVISION"/>
    <s v="W4QVAA"/>
    <s v="W4QV USAG ABERDEEN PG"/>
    <x v="2"/>
    <s v="None"/>
    <x v="0"/>
    <s v="N"/>
    <s v="INFRAMAP CORP."/>
    <n v="115500"/>
    <n v="115500"/>
    <n v="235714.29"/>
    <n v="235714.29"/>
    <n v="4.2424000000000002E-6"/>
    <n v="115500"/>
    <s v="Below"/>
    <n v="235714.28570000001"/>
    <n v="235714.28570000001"/>
    <n v="112.45910000000001"/>
    <n v="0"/>
    <n v="0"/>
    <n v="23697"/>
    <n v="0.49"/>
    <s v="N/A"/>
    <s v="N"/>
    <s v="N"/>
    <s v="Y"/>
    <x v="3"/>
    <s v="Not Reportable"/>
    <x v="8"/>
    <x v="43"/>
    <x v="43"/>
    <x v="9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fe60298-bb01-413e-a042-4bb1c8dd901a"/>
    <x v="0"/>
    <n v="2096"/>
    <s v="W91ZLK-12-D-0001"/>
    <s v="W91ZLK12D0001"/>
    <s v="0009"/>
    <s v="2012"/>
    <s v="IDC"/>
    <s v="Firm Fixed Price"/>
    <s v="Y"/>
    <m/>
    <s v="Full and Open Competition After Exclusion of Sources"/>
    <s v="16"/>
    <s v="Y"/>
    <s v="N"/>
    <s v="N"/>
    <s v="W6QK ACC-APG DIR"/>
    <s v="US ARMY CONTRACTING COMMAND - INSTALLATION CONTRACTING DIVISION"/>
    <s v="W4QVAA"/>
    <s v="W4QV USAG ABERDEEN PG"/>
    <x v="2"/>
    <s v="None"/>
    <x v="0"/>
    <s v="N"/>
    <s v="INFRAMAP CORP."/>
    <n v="154000"/>
    <n v="154000"/>
    <n v="216292.13"/>
    <n v="216292.13"/>
    <n v="4.6233999999999996E-6"/>
    <n v="154000"/>
    <s v="Below"/>
    <n v="216292.1348"/>
    <n v="216292.1348"/>
    <n v="103.19280000000001"/>
    <n v="0"/>
    <n v="0"/>
    <n v="34463"/>
    <n v="0.71199999999999997"/>
    <s v="N/A"/>
    <s v="N"/>
    <s v="N"/>
    <s v="Y"/>
    <x v="3"/>
    <s v="Not Reportable"/>
    <x v="8"/>
    <x v="43"/>
    <x v="43"/>
    <x v="9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2febeb63-37b6-4e01-a9e2-7d6fbea722ed"/>
    <x v="0"/>
    <n v="2096"/>
    <s v="W81XWH-15-C-0139"/>
    <s v="W81XWH15C0139"/>
    <s v="0000"/>
    <s v="2015"/>
    <s v="Definitive Contract"/>
    <s v="Firm Fixed Price"/>
    <s v="Y"/>
    <m/>
    <s v="Full and Open Competition After Exclusion of Sources"/>
    <s v="2"/>
    <s v="Y"/>
    <m/>
    <m/>
    <s v="MEDCOM  US Army Med Res Acq Act"/>
    <s v="US ARMY MEDICAL RESEARCH ACQUSITION ACTIVITY"/>
    <s v="W3TDAA"/>
    <s v="W3TD USA MED BIO ENG R D LAB"/>
    <x v="9"/>
    <s v="None"/>
    <x v="0"/>
    <s v="N"/>
    <s v="LUNA INNOVATIONS INCORPORATED"/>
    <n v="99998"/>
    <n v="99998"/>
    <n v="278545.96000000002"/>
    <n v="278545.96000000002"/>
    <n v="3.5901000000000002E-6"/>
    <n v="99997"/>
    <s v="Below"/>
    <n v="278543.17550000001"/>
    <n v="278543.17550000001"/>
    <n v="132.89269999999999"/>
    <n v="1"/>
    <n v="1"/>
    <n v="22165"/>
    <n v="0.35899999999999999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2ff2b2b1-d26c-42ce-b58b-e86849472b5b"/>
    <x v="0"/>
    <n v="2096"/>
    <s v="W911S0-11-D-0044"/>
    <s v="W911S011D0044"/>
    <s v="0005"/>
    <s v="2011"/>
    <s v="Order under Indefinite Delivery Contract"/>
    <s v="Labor Hours"/>
    <s v="Y"/>
    <m/>
    <s v="Full and Open Competition"/>
    <s v="13"/>
    <s v="N"/>
    <s v="N"/>
    <s v="N"/>
    <s v="ACA  NRCC General Support Division"/>
    <s v="ACA  NRCC General Support Division"/>
    <s v="W1ECAA"/>
    <s v="W1EC USA ELM HQ DLI"/>
    <x v="1"/>
    <s v="PARTIAL"/>
    <x v="0"/>
    <s v="N"/>
    <s v="INTERNATIONAL COMMUNICATIONS"/>
    <n v="281276"/>
    <n v="281276"/>
    <n v="86148.85"/>
    <n v="86148.85"/>
    <n v="1.1607799999999999E-5"/>
    <n v="264428"/>
    <s v="Below"/>
    <n v="80988.667700000005"/>
    <n v="80988.667700000005"/>
    <n v="38.639600000000002"/>
    <n v="16848"/>
    <n v="16848"/>
    <n v="264429"/>
    <n v="3.2650000000000001"/>
    <s v="N/A"/>
    <s v="N"/>
    <s v="N"/>
    <s v="N"/>
    <x v="2"/>
    <s v="Reportable Services"/>
    <x v="2"/>
    <x v="58"/>
    <x v="58"/>
    <x v="2"/>
    <s v="Arlington"/>
    <s v="CONUS"/>
    <s v="Virginia"/>
    <s v="22209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5"/>
  </r>
  <r>
    <s v="ICS"/>
    <s v="2ff2b2b1-d26c-42ce-b58b-e86849472b5b"/>
    <x v="0"/>
    <n v="2096"/>
    <s v="W911S0-11-D-0044"/>
    <s v="W911S011D0044"/>
    <s v="0006"/>
    <s v="2011"/>
    <s v="Order under Indefinite Delivery Contract"/>
    <s v="Labor Hours"/>
    <s v="Y"/>
    <m/>
    <s v="Full and Open Competition"/>
    <s v="13"/>
    <s v="N"/>
    <s v="N"/>
    <s v="N"/>
    <s v="ACA  NRCC General Support Division"/>
    <s v="ACA  NRCC General Support Division"/>
    <s v="W1ECAA"/>
    <s v="W1EC USA ELM HQ DLI"/>
    <x v="1"/>
    <s v="PARTIAL"/>
    <x v="0"/>
    <s v="N"/>
    <s v="INTERNATIONAL COMMUNICATIONS"/>
    <n v="2218290"/>
    <n v="2218290"/>
    <n v="104878.73"/>
    <n v="104878.73"/>
    <n v="9.5348000000000006E-6"/>
    <n v="1925912"/>
    <s v="Below"/>
    <n v="91055.363800000006"/>
    <n v="91055.363800000006"/>
    <n v="43.442399999999999"/>
    <n v="292378"/>
    <n v="292378"/>
    <n v="1925912"/>
    <n v="21.151"/>
    <s v="N/A"/>
    <s v="N"/>
    <s v="N"/>
    <s v="N"/>
    <x v="2"/>
    <s v="Reportable Services"/>
    <x v="2"/>
    <x v="58"/>
    <x v="58"/>
    <x v="2"/>
    <s v="Arlington"/>
    <s v="CONUS"/>
    <s v="Virginia"/>
    <s v="22209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5"/>
  </r>
  <r>
    <s v="ICS"/>
    <s v="2ff60353-2eb9-4e4d-ab7f-3a58568fe3f2"/>
    <x v="0"/>
    <n v="2096"/>
    <s v="W52P1J-13-C-0008"/>
    <s v="W52P1J13C0008"/>
    <s v="0000"/>
    <s v="2013"/>
    <s v="Definitive Contract"/>
    <s v="Time and Materials"/>
    <s v="Y"/>
    <m/>
    <s v="Not Competed"/>
    <s v="11"/>
    <s v="N"/>
    <s v="N"/>
    <s v="N"/>
    <s v="AMC  Army Sustainment Command"/>
    <s v="US ARMY CONTRACTING COMMAND - ROCK ISLAND ARSENAL"/>
    <s v="W46E81"/>
    <s v="W46E CECOM C3T"/>
    <x v="5"/>
    <s v="None"/>
    <x v="3"/>
    <s v="Y"/>
    <s v="DRS TECHNICAL SERVICES INC"/>
    <n v="4871645"/>
    <n v="1515059.6540999999"/>
    <n v="951670.64"/>
    <m/>
    <m/>
    <n v="1112014.2596"/>
    <s v="Above"/>
    <n v="698501.41929999995"/>
    <m/>
    <m/>
    <n v="1295984.6666999999"/>
    <n v="403045.39449999999"/>
    <n v="184230"/>
    <n v="1.5920000000000001"/>
    <s v="N/A"/>
    <s v="N"/>
    <s v="N"/>
    <s v="N"/>
    <x v="5"/>
    <s v="Reportable Services"/>
    <x v="3"/>
    <x v="192"/>
    <x v="190"/>
    <x v="3"/>
    <s v="Baghdad"/>
    <s v="OCONUS"/>
    <m/>
    <m/>
    <s v="Iraq"/>
    <s v="Prime"/>
    <s v="None"/>
    <m/>
    <m/>
    <m/>
    <m/>
    <m/>
    <m/>
    <m/>
    <m/>
    <m/>
    <m/>
    <m/>
    <m/>
    <m/>
  </r>
  <r>
    <s v="ICS"/>
    <s v="2ff60353-2eb9-4e4d-ab7f-3a58568fe3f2"/>
    <x v="0"/>
    <n v="2096"/>
    <s v="W52P1J-13-C-0008"/>
    <s v="W52P1J13C0008"/>
    <s v="0000"/>
    <s v="2013"/>
    <s v="Definitive Contract"/>
    <s v="Time and Materials"/>
    <s v="Y"/>
    <m/>
    <s v="Not Competed"/>
    <s v="11"/>
    <s v="N"/>
    <s v="N"/>
    <s v="N"/>
    <s v="AMC  Army Sustainment Command"/>
    <s v="US ARMY CONTRACTING COMMAND - ROCK ISLAND ARSENAL"/>
    <s v="W46E81"/>
    <s v="W46E CECOM C3T"/>
    <x v="5"/>
    <s v="None"/>
    <x v="0"/>
    <s v="N"/>
    <s v="DRS TECHNICAL SERVICES INC"/>
    <n v="4871645"/>
    <n v="880951.71970000002"/>
    <n v="902614.47"/>
    <m/>
    <m/>
    <n v="646595.57900000003"/>
    <s v="Above"/>
    <n v="662495.47030000004"/>
    <m/>
    <m/>
    <n v="1295984.6666999999"/>
    <n v="234356.14069999999"/>
    <n v="107123"/>
    <n v="0.97599999999999998"/>
    <s v="N/A"/>
    <s v="N"/>
    <s v="N"/>
    <s v="N"/>
    <x v="5"/>
    <s v="Reportable Services"/>
    <x v="3"/>
    <x v="192"/>
    <x v="190"/>
    <x v="3"/>
    <s v="Herndon"/>
    <s v="CONUS"/>
    <s v="Virginia"/>
    <s v="20170"/>
    <s v="United States"/>
    <s v="Prime"/>
    <s v="None"/>
    <m/>
    <m/>
    <m/>
    <m/>
    <m/>
    <m/>
    <m/>
    <m/>
    <m/>
    <m/>
    <m/>
    <m/>
    <m/>
  </r>
  <r>
    <s v="ICS"/>
    <s v="2ff60353-2eb9-4e4d-ab7f-3a58568fe3f2"/>
    <x v="0"/>
    <n v="2096"/>
    <s v="W52P1J-13-C-0008"/>
    <s v="W52P1J13C0008"/>
    <s v="0000"/>
    <s v="2013"/>
    <s v="Definitive Contract"/>
    <s v="Time and Materials"/>
    <s v="Y"/>
    <m/>
    <s v="Not Competed"/>
    <s v="11"/>
    <s v="N"/>
    <s v="N"/>
    <s v="N"/>
    <s v="AMC  Army Sustainment Command"/>
    <s v="US ARMY CONTRACTING COMMAND - ROCK ISLAND ARSENAL"/>
    <s v="W46E81"/>
    <s v="W46E CECOM C3T"/>
    <x v="5"/>
    <s v="None"/>
    <x v="3"/>
    <s v="Y"/>
    <s v="DRS TECHNICAL SERVICES INC"/>
    <n v="4871645"/>
    <n v="12218923.6262"/>
    <n v="956396.65"/>
    <m/>
    <m/>
    <n v="8968371.1612"/>
    <s v="Above"/>
    <n v="701970.19110000005"/>
    <m/>
    <m/>
    <n v="1295984.6666999999"/>
    <n v="3250552.4649999999"/>
    <n v="1485811"/>
    <n v="12.776"/>
    <s v="N/A"/>
    <s v="N"/>
    <s v="N"/>
    <s v="N"/>
    <x v="5"/>
    <s v="Reportable Services"/>
    <x v="3"/>
    <x v="192"/>
    <x v="190"/>
    <x v="3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2ff9faec-c475-44c2-9283-7741a426682c"/>
    <x v="0"/>
    <n v="2096"/>
    <s v="W911SA-16-P-0003"/>
    <s v="W911SA16P0003"/>
    <s v="0000"/>
    <s v="2016"/>
    <s v="PURCHASE ORDER"/>
    <s v="Firm Fixed Price"/>
    <s v="Y"/>
    <m/>
    <s v="Competed Under SAP"/>
    <s v="1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3016.6667000000002"/>
    <n v="3019.3721999999998"/>
    <m/>
    <m/>
    <m/>
    <n v="3019.3721999999998"/>
    <s v="Below"/>
    <m/>
    <m/>
    <m/>
    <n v="0"/>
    <n v="0"/>
    <n v="1116"/>
    <n v="8.9999999999999993E-3"/>
    <s v="N/A"/>
    <s v="N"/>
    <s v="N"/>
    <s v="N"/>
    <x v="3"/>
    <s v="Not Reportable"/>
    <x v="9"/>
    <x v="129"/>
    <x v="127"/>
    <x v="10"/>
    <s v="AMES"/>
    <s v="CONUS"/>
    <s v="Iowa"/>
    <s v="5001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2ff9faec-c475-44c2-9283-7741a426682c"/>
    <x v="0"/>
    <n v="2096"/>
    <s v="W911SA-16-P-0003"/>
    <s v="W911SA16P0003"/>
    <s v="0000"/>
    <s v="2016"/>
    <s v="PURCHASE ORDER"/>
    <s v="Firm Fixed Price"/>
    <s v="Y"/>
    <m/>
    <s v="Competed Under SAP"/>
    <s v="1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3016.6667000000002"/>
    <n v="3016.6667000000002"/>
    <m/>
    <m/>
    <m/>
    <n v="3016.6667000000002"/>
    <s v="Below"/>
    <m/>
    <m/>
    <m/>
    <n v="0"/>
    <n v="0"/>
    <n v="1115"/>
    <n v="8.9999999999999993E-3"/>
    <s v="N/A"/>
    <s v="N"/>
    <s v="N"/>
    <s v="N"/>
    <x v="3"/>
    <s v="Not Reportable"/>
    <x v="9"/>
    <x v="129"/>
    <x v="127"/>
    <x v="10"/>
    <s v="CHEROKEE"/>
    <s v="CONUS"/>
    <s v="Iowa"/>
    <s v="5101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2ff9faec-c475-44c2-9283-7741a426682c"/>
    <x v="0"/>
    <n v="2096"/>
    <s v="W911SA-16-P-0003"/>
    <s v="W911SA16P0003"/>
    <s v="0000"/>
    <s v="2016"/>
    <s v="PURCHASE ORDER"/>
    <s v="Firm Fixed Price"/>
    <s v="Y"/>
    <m/>
    <s v="Competed Under SAP"/>
    <s v="1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3016.6667000000002"/>
    <n v="3016.6667000000002"/>
    <m/>
    <m/>
    <m/>
    <n v="3016.6667000000002"/>
    <s v="Below"/>
    <m/>
    <m/>
    <m/>
    <n v="0"/>
    <n v="0"/>
    <n v="1115"/>
    <n v="8.9999999999999993E-3"/>
    <s v="N/A"/>
    <s v="N"/>
    <s v="N"/>
    <s v="N"/>
    <x v="3"/>
    <s v="Not Reportable"/>
    <x v="9"/>
    <x v="129"/>
    <x v="127"/>
    <x v="10"/>
    <s v="COUNCIL BLUFFS"/>
    <s v="CONUS"/>
    <s v="Iowa"/>
    <s v="515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2ff9faec-c475-44c2-9283-7741a426682c"/>
    <x v="0"/>
    <n v="2096"/>
    <s v="W911SA-16-P-0003"/>
    <s v="W911SA16P0003"/>
    <s v="0000"/>
    <s v="2016"/>
    <s v="PURCHASE ORDER"/>
    <s v="Firm Fixed Price"/>
    <s v="Y"/>
    <m/>
    <s v="Competed Under SAP"/>
    <s v="1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3016.6667000000002"/>
    <n v="3013.9611"/>
    <m/>
    <m/>
    <m/>
    <n v="3013.9611"/>
    <s v="Below"/>
    <m/>
    <m/>
    <m/>
    <n v="0"/>
    <n v="0"/>
    <n v="1114"/>
    <n v="8.9999999999999993E-3"/>
    <s v="N/A"/>
    <s v="N"/>
    <s v="N"/>
    <s v="N"/>
    <x v="3"/>
    <s v="Not Reportable"/>
    <x v="9"/>
    <x v="129"/>
    <x v="127"/>
    <x v="10"/>
    <s v="POCAHONTAS"/>
    <s v="CONUS"/>
    <s v="Iowa"/>
    <s v="5057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2ff9faec-c475-44c2-9283-7741a426682c"/>
    <x v="0"/>
    <n v="2096"/>
    <s v="W911SA-16-P-0003"/>
    <s v="W911SA16P0003"/>
    <s v="0000"/>
    <s v="2016"/>
    <s v="PURCHASE ORDER"/>
    <s v="Firm Fixed Price"/>
    <s v="Y"/>
    <m/>
    <s v="Competed Under SAP"/>
    <s v="1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3016.6667000000002"/>
    <n v="3016.6667000000002"/>
    <m/>
    <m/>
    <m/>
    <n v="3016.6667000000002"/>
    <s v="Below"/>
    <m/>
    <m/>
    <m/>
    <n v="0"/>
    <n v="0"/>
    <n v="1115"/>
    <n v="8.9999999999999993E-3"/>
    <s v="N/A"/>
    <s v="N"/>
    <s v="N"/>
    <s v="N"/>
    <x v="3"/>
    <s v="Not Reportable"/>
    <x v="9"/>
    <x v="129"/>
    <x v="127"/>
    <x v="10"/>
    <s v="SAC CITY"/>
    <s v="CONUS"/>
    <s v="Iowa"/>
    <s v="50583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2ff9faec-c475-44c2-9283-7741a426682c"/>
    <x v="0"/>
    <n v="2096"/>
    <s v="W911SA-16-P-0003"/>
    <s v="W911SA16P0003"/>
    <s v="0000"/>
    <s v="2016"/>
    <s v="PURCHASE ORDER"/>
    <s v="Firm Fixed Price"/>
    <s v="Y"/>
    <m/>
    <s v="Competed Under SAP"/>
    <s v="1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ICD BUILDERS  INCORPORATED"/>
    <n v="3016.6667000000002"/>
    <n v="3016.6667000000002"/>
    <m/>
    <m/>
    <m/>
    <n v="3016.6667000000002"/>
    <s v="Below"/>
    <m/>
    <m/>
    <m/>
    <n v="0"/>
    <n v="0"/>
    <n v="1115"/>
    <n v="8.9999999999999993E-3"/>
    <s v="N/A"/>
    <s v="N"/>
    <s v="N"/>
    <s v="N"/>
    <x v="3"/>
    <s v="Not Reportable"/>
    <x v="9"/>
    <x v="129"/>
    <x v="127"/>
    <x v="10"/>
    <s v="SIOUX CITY"/>
    <s v="CONUS"/>
    <s v="Iowa"/>
    <s v="5110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2fff05aa-8f03-4715-a81b-228fae92e0ef"/>
    <x v="0"/>
    <n v="2096"/>
    <s v="W91YTZ-12-D-0007"/>
    <s v="W91YTZ12D0007"/>
    <s v="1001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27"/>
    <s v="W2DH USA HLTH CLN PENTAGON"/>
    <x v="9"/>
    <s v="None"/>
    <x v="0"/>
    <s v="N"/>
    <s v="CENTRALCARE INCORPORATED"/>
    <n v="32065"/>
    <n v="32065"/>
    <n v="97166.67"/>
    <n v="97166.67"/>
    <n v="1.02916E-5"/>
    <n v="32065"/>
    <s v="Below"/>
    <n v="97166.666700000002"/>
    <n v="97166.666700000002"/>
    <n v="46.3581"/>
    <n v="0"/>
    <n v="0"/>
    <n v="32065"/>
    <n v="0.33"/>
    <s v="Clinical patient care in a DoD Medical Treatment facility"/>
    <s v="Y"/>
    <s v="Y"/>
    <s v="Y"/>
    <x v="6"/>
    <s v="Not Reportable"/>
    <x v="12"/>
    <x v="299"/>
    <x v="295"/>
    <x v="1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1002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296085"/>
    <n v="296085"/>
    <n v="121098.16"/>
    <n v="121098.16"/>
    <n v="8.2578000000000008E-6"/>
    <n v="296085"/>
    <s v="Below"/>
    <n v="121098.15949999999"/>
    <n v="121098.15949999999"/>
    <n v="57.775799999999997"/>
    <n v="0"/>
    <n v="0"/>
    <n v="296085"/>
    <n v="2.4449999999999998"/>
    <s v="Clinical patient care in a DoD Medical Treatment facility"/>
    <s v="Y"/>
    <s v="Y"/>
    <s v="Y"/>
    <x v="6"/>
    <s v="Not Reportable"/>
    <x v="12"/>
    <x v="79"/>
    <x v="79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1003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181216"/>
    <n v="181216"/>
    <n v="200682.17"/>
    <n v="200682.17"/>
    <n v="4.9830000000000004E-6"/>
    <n v="181216"/>
    <s v="Below"/>
    <n v="200682.17050000001"/>
    <n v="200682.17050000001"/>
    <n v="95.7453"/>
    <n v="0"/>
    <n v="0"/>
    <n v="181216"/>
    <n v="0.90300000000000002"/>
    <s v="Clinical patient care in a DoD Medical Treatment facility"/>
    <s v="Y"/>
    <s v="Y"/>
    <s v="Y"/>
    <x v="6"/>
    <s v="Not Reportable"/>
    <x v="12"/>
    <x v="382"/>
    <x v="378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1004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2098"/>
    <n v="2098"/>
    <m/>
    <m/>
    <m/>
    <n v="2098"/>
    <s v="Below"/>
    <m/>
    <m/>
    <m/>
    <n v="0"/>
    <n v="0"/>
    <n v="2098"/>
    <n v="3.4000000000000002E-2"/>
    <s v="Clinical patient care in a DoD Medical Treatment facility"/>
    <s v="Y"/>
    <s v="Y"/>
    <s v="Y"/>
    <x v="6"/>
    <s v="Not Reportable"/>
    <x v="12"/>
    <x v="31"/>
    <x v="31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14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44111"/>
    <n v="44111"/>
    <n v="50240.32"/>
    <n v="50240.32"/>
    <n v="1.9904299999999998E-5"/>
    <n v="44111"/>
    <s v="Below"/>
    <n v="50240.318899999998"/>
    <n v="50240.318899999998"/>
    <n v="23.9696"/>
    <n v="0"/>
    <n v="0"/>
    <n v="44111"/>
    <n v="0.878"/>
    <s v="Clinical patient care in a DoD Medical Treatment facility"/>
    <s v="Y"/>
    <s v="Y"/>
    <s v="Y"/>
    <x v="6"/>
    <s v="Not Reportable"/>
    <x v="12"/>
    <x v="31"/>
    <x v="31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15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80625"/>
    <n v="80625"/>
    <n v="50233.64"/>
    <n v="50233.64"/>
    <n v="1.9907000000000001E-5"/>
    <n v="80625"/>
    <s v="Below"/>
    <n v="50233.644899999999"/>
    <n v="50233.644899999999"/>
    <n v="23.9664"/>
    <n v="0"/>
    <n v="0"/>
    <n v="80625"/>
    <n v="1.605"/>
    <s v="Clinical patient care in a DoD Medical Treatment facility"/>
    <s v="Y"/>
    <s v="Y"/>
    <s v="Y"/>
    <x v="6"/>
    <s v="Not Reportable"/>
    <x v="12"/>
    <x v="31"/>
    <x v="31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16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480266"/>
    <n v="480266"/>
    <n v="79330.36"/>
    <n v="79330.36"/>
    <n v="1.26055E-5"/>
    <n v="480266"/>
    <s v="Below"/>
    <n v="79330.360100000005"/>
    <n v="79330.360100000005"/>
    <n v="37.848500000000001"/>
    <n v="0"/>
    <n v="0"/>
    <n v="480266"/>
    <n v="6.0540000000000003"/>
    <s v="Clinical patient care in a DoD Medical Treatment facility"/>
    <s v="Y"/>
    <s v="Y"/>
    <s v="Y"/>
    <x v="6"/>
    <s v="Not Reportable"/>
    <x v="12"/>
    <x v="36"/>
    <x v="36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17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488488"/>
    <n v="488488"/>
    <n v="492427.42"/>
    <n v="492427.42"/>
    <n v="2.0308000000000001E-6"/>
    <n v="488488"/>
    <s v="Below"/>
    <n v="492427.41940000001"/>
    <n v="492427.41940000001"/>
    <n v="234.9367"/>
    <n v="0"/>
    <n v="0"/>
    <n v="488488"/>
    <n v="0.99199999999999999"/>
    <s v="Clinical patient care in a DoD Medical Treatment facility"/>
    <s v="Y"/>
    <s v="Y"/>
    <s v="Y"/>
    <x v="6"/>
    <s v="Not Reportable"/>
    <x v="12"/>
    <x v="219"/>
    <x v="217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18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636656"/>
    <n v="636656"/>
    <n v="149590.23000000001"/>
    <n v="149590.23000000001"/>
    <n v="6.6849000000000002E-6"/>
    <n v="636656"/>
    <s v="Below"/>
    <n v="149590.22560000001"/>
    <n v="149590.22560000001"/>
    <n v="71.369399999999999"/>
    <n v="0"/>
    <n v="0"/>
    <n v="636656"/>
    <n v="4.2560000000000002"/>
    <s v="Clinical patient care in a DoD Medical Treatment facility"/>
    <s v="Y"/>
    <s v="Y"/>
    <s v="Y"/>
    <x v="6"/>
    <s v="Not Reportable"/>
    <x v="12"/>
    <x v="382"/>
    <x v="378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02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27"/>
    <s v="W2DH USA HLTH CLN PENTAGON"/>
    <x v="9"/>
    <s v="None"/>
    <x v="0"/>
    <s v="N"/>
    <s v="CENTRALCARE INCORPORATED"/>
    <n v="44628"/>
    <n v="44628"/>
    <n v="52751.77"/>
    <n v="52751.77"/>
    <n v="1.8956700000000001E-5"/>
    <n v="44628"/>
    <s v="Below"/>
    <n v="52751.773000000001"/>
    <n v="52751.773000000001"/>
    <n v="25.1678"/>
    <n v="0"/>
    <n v="0"/>
    <n v="44628"/>
    <n v="0.84599999999999997"/>
    <s v="Clinical patient care in a DoD Medical Treatment facility"/>
    <s v="Y"/>
    <s v="Y"/>
    <s v="Y"/>
    <x v="6"/>
    <s v="Not Reportable"/>
    <x v="12"/>
    <x v="31"/>
    <x v="31"/>
    <x v="1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20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1526269"/>
    <n v="1526269"/>
    <n v="169641.99"/>
    <n v="169641.99"/>
    <n v="5.8947999999999999E-6"/>
    <n v="1526269"/>
    <s v="Below"/>
    <n v="169641.99179999999"/>
    <n v="169641.99179999999"/>
    <n v="80.936099999999996"/>
    <n v="0"/>
    <n v="0"/>
    <n v="1526269"/>
    <n v="8.9969999999999999"/>
    <s v="Clinical patient care in a DoD Medical Treatment facility"/>
    <s v="Y"/>
    <s v="Y"/>
    <s v="Y"/>
    <x v="6"/>
    <s v="Not Reportable"/>
    <x v="12"/>
    <x v="79"/>
    <x v="79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21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95853"/>
    <n v="95853"/>
    <n v="126957.62"/>
    <n v="126957.62"/>
    <n v="7.8766000000000001E-6"/>
    <n v="95853"/>
    <s v="Below"/>
    <n v="126957.6159"/>
    <n v="126957.6159"/>
    <n v="60.571399999999997"/>
    <n v="0"/>
    <n v="0"/>
    <n v="95853"/>
    <n v="0.755"/>
    <s v="Clinical patient care in a DoD Medical Treatment facility"/>
    <s v="Y"/>
    <s v="Y"/>
    <s v="Y"/>
    <x v="6"/>
    <s v="Not Reportable"/>
    <x v="12"/>
    <x v="240"/>
    <x v="238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22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395074"/>
    <n v="395074"/>
    <n v="134975.74"/>
    <n v="134975.74"/>
    <n v="7.4086999999999999E-6"/>
    <n v="395074"/>
    <s v="Below"/>
    <n v="134975.74309999999"/>
    <n v="134975.74309999999"/>
    <n v="64.396799999999999"/>
    <n v="0"/>
    <n v="0"/>
    <n v="395074"/>
    <n v="2.927"/>
    <s v="Clinical patient care in a DoD Medical Treatment facility"/>
    <s v="Y"/>
    <s v="Y"/>
    <s v="Y"/>
    <x v="6"/>
    <s v="Not Reportable"/>
    <x v="12"/>
    <x v="79"/>
    <x v="79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23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102675"/>
    <n v="102675"/>
    <n v="132655.04000000001"/>
    <n v="132655.04000000001"/>
    <n v="7.5383000000000003E-6"/>
    <n v="102675"/>
    <s v="Below"/>
    <n v="132655.03880000001"/>
    <n v="132655.03880000001"/>
    <n v="63.2896"/>
    <n v="0"/>
    <n v="0"/>
    <n v="102675"/>
    <n v="0.77400000000000002"/>
    <s v="Clinical patient care in a DoD Medical Treatment facility"/>
    <s v="Y"/>
    <s v="Y"/>
    <s v="Y"/>
    <x v="6"/>
    <s v="Not Reportable"/>
    <x v="12"/>
    <x v="382"/>
    <x v="378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26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309158"/>
    <n v="309158"/>
    <n v="123268.74"/>
    <n v="123268.74"/>
    <n v="8.1124000000000005E-6"/>
    <n v="309158"/>
    <s v="Below"/>
    <n v="123268.74"/>
    <n v="123268.74"/>
    <n v="58.811399999999999"/>
    <n v="0"/>
    <n v="0"/>
    <n v="309158"/>
    <n v="2.508"/>
    <s v="Clinical patient care in a DoD Medical Treatment facility"/>
    <s v="Y"/>
    <s v="Y"/>
    <s v="Y"/>
    <x v="6"/>
    <s v="Not Reportable"/>
    <x v="12"/>
    <x v="31"/>
    <x v="31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28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722839"/>
    <n v="722839"/>
    <n v="131616.72"/>
    <n v="131616.72"/>
    <n v="7.5978000000000003E-6"/>
    <n v="722839"/>
    <s v="Below"/>
    <n v="131616.71520000001"/>
    <n v="131616.71520000001"/>
    <n v="62.794199999999996"/>
    <n v="0"/>
    <n v="0"/>
    <n v="722839"/>
    <n v="5.492"/>
    <s v="Clinical patient care in a DoD Medical Treatment facility"/>
    <s v="Y"/>
    <s v="Y"/>
    <s v="Y"/>
    <x v="6"/>
    <s v="Not Reportable"/>
    <x v="12"/>
    <x v="79"/>
    <x v="79"/>
    <x v="1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2fff05aa-8f03-4715-a81b-228fae92e0ef"/>
    <x v="0"/>
    <n v="2096"/>
    <s v="W91YTZ-12-D-0007"/>
    <s v="W91YTZ12D0007"/>
    <s v="0009"/>
    <s v="2012"/>
    <s v="DELIVERY ORDER"/>
    <s v="Firm Fixed Price"/>
    <s v="Y"/>
    <m/>
    <s v="Full and Open Competition After Exclusion of Sources"/>
    <s v="225"/>
    <s v="N"/>
    <s v="Y"/>
    <s v="Y"/>
    <s v="MEDCOM  N Atl Reg Contr Ofc"/>
    <s v="US ARMY MEDICAL COMMAND - NORTH ATLANTIC REGION"/>
    <s v="W2DHAA"/>
    <s v="W2DH W REED WRNMMC"/>
    <x v="9"/>
    <s v="None"/>
    <x v="0"/>
    <s v="N"/>
    <s v="CENTRALCARE INCORPORATED"/>
    <n v="215753"/>
    <n v="215753"/>
    <n v="133841.81"/>
    <n v="133841.81"/>
    <n v="7.4715000000000004E-6"/>
    <n v="215753"/>
    <s v="Below"/>
    <n v="133841.81140000001"/>
    <n v="133841.81140000001"/>
    <n v="63.855800000000002"/>
    <n v="0"/>
    <n v="0"/>
    <n v="215753"/>
    <n v="1.6120000000000001"/>
    <s v="Clinical patient care in a DoD Medical Treatment facility"/>
    <s v="Y"/>
    <s v="Y"/>
    <s v="Y"/>
    <x v="6"/>
    <s v="Not Reportable"/>
    <x v="12"/>
    <x v="31"/>
    <x v="31"/>
    <x v="13"/>
    <s v="WRNN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30180b94-83fa-4e77-ad6c-77a946b020af"/>
    <x v="0"/>
    <n v="2096"/>
    <s v="W56HZV-15-D-RD04"/>
    <s v="W56HZV15DRD04"/>
    <s v="0001"/>
    <s v="2015"/>
    <s v="DELIVERY ORDER"/>
    <s v="Firm Fixed Price"/>
    <s v="Y"/>
    <m/>
    <s v="Full and Open Competition"/>
    <s v="44"/>
    <s v="N"/>
    <m/>
    <m/>
    <s v="DCMA ORLANDO"/>
    <s v="US ARMY CONTRACTING COMMAND - TANK AND AUTOMOTIVE (WARREN)"/>
    <s v="W6DWFP"/>
    <s v="W6DW"/>
    <x v="13"/>
    <s v="None"/>
    <x v="0"/>
    <s v="N"/>
    <s v="JACOBS TECHNOLOGY INC"/>
    <n v="1600"/>
    <n v="1600"/>
    <m/>
    <m/>
    <m/>
    <n v="1600"/>
    <s v="Below"/>
    <m/>
    <m/>
    <m/>
    <n v="0"/>
    <n v="0"/>
    <n v="627"/>
    <n v="4.0000000000000001E-3"/>
    <s v="N/A"/>
    <s v="N"/>
    <s v="N"/>
    <s v="N"/>
    <x v="3"/>
    <s v="Not Reportable"/>
    <x v="8"/>
    <x v="25"/>
    <x v="25"/>
    <x v="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3019d147-35d9-44c8-8f1b-e5d3b2582ca3"/>
    <x v="0"/>
    <n v="2096"/>
    <s v="W91CRB-15-C-0005"/>
    <s v="W91CRB15C0005"/>
    <s v="0000"/>
    <s v="2015"/>
    <s v="Definitive Contract"/>
    <s v="Cost Plus Fixed Fee"/>
    <s v="Y"/>
    <m/>
    <s v="Full and Open Competition After Exclusion of Sources"/>
    <s v="48"/>
    <m/>
    <m/>
    <s v="Y"/>
    <s v="USA RMAC  APG Contracting Div.  Aberdeen Branch"/>
    <s v="US ARMY CONTRACTING COMMAND - ABERDEEN DIV D"/>
    <s v="W4QUAA"/>
    <s v="W4QU USA ABERDEEN TEST CENTER"/>
    <x v="18"/>
    <s v="None"/>
    <x v="0"/>
    <s v="N"/>
    <s v="CAELUM RESEARCH CORPORATION"/>
    <n v="10184126"/>
    <n v="10184126"/>
    <n v="94375.24"/>
    <n v="94375.24"/>
    <n v="1.0596E-5"/>
    <n v="10031491"/>
    <s v="Above"/>
    <n v="92960.782500000001"/>
    <n v="92960.782500000001"/>
    <n v="44.351500000000001"/>
    <n v="152635"/>
    <n v="152635"/>
    <n v="10031491"/>
    <n v="107.911"/>
    <s v="Expert or consultant services"/>
    <s v="N"/>
    <s v="Y"/>
    <s v="Y"/>
    <x v="2"/>
    <s v="Reportable Services"/>
    <x v="3"/>
    <x v="383"/>
    <x v="379"/>
    <x v="3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5"/>
  </r>
  <r>
    <s v="ICS"/>
    <s v="3021e8ab-7776-4aa1-a828-956144f4517b"/>
    <x v="0"/>
    <n v="2096"/>
    <s v="W912CM-13-C-0002"/>
    <s v="W912CM13C0002"/>
    <s v="0000"/>
    <s v="2013"/>
    <s v="PURCHASE ORDER"/>
    <s v="Firm Fixed Price"/>
    <s v="N"/>
    <s v="409th RCO"/>
    <s v="Competed Under SAP"/>
    <s v="24"/>
    <s v="N"/>
    <s v="N"/>
    <s v="N"/>
    <s v="ACA  Wiesbaden Contracting Center"/>
    <s v="ACA  Wiesbaden Contracting Center"/>
    <s v="W6E9AA"/>
    <s v="W6E9 USAG WIESBADEN"/>
    <x v="2"/>
    <s v="None"/>
    <x v="1"/>
    <s v="N"/>
    <s v="KALUS KUEHLWASSERTECHNIK GMBH"/>
    <n v="3762"/>
    <n v="3762"/>
    <m/>
    <m/>
    <m/>
    <n v="2942"/>
    <s v="Below"/>
    <m/>
    <m/>
    <m/>
    <n v="820"/>
    <n v="820"/>
    <n v="2942"/>
    <n v="1.7999999999999999E-2"/>
    <s v="N/A"/>
    <s v="N"/>
    <s v="N"/>
    <s v="N"/>
    <x v="1"/>
    <s v="Reportable Services"/>
    <x v="6"/>
    <x v="294"/>
    <x v="290"/>
    <x v="7"/>
    <s v="Wiesbaden"/>
    <s v="OCONUS"/>
    <m/>
    <m/>
    <s v="Germany"/>
    <s v="Prime"/>
    <s v="Non-Intrusive Inspection System"/>
    <m/>
    <m/>
    <m/>
    <m/>
    <m/>
    <m/>
    <m/>
    <m/>
    <m/>
    <m/>
    <m/>
    <m/>
    <m/>
  </r>
  <r>
    <s v="ICS"/>
    <s v="302be668-4ff0-4110-9384-3fa958e3bbb5"/>
    <x v="0"/>
    <n v="2096"/>
    <s v="W81XWH-14-D-0012"/>
    <s v="W81XWH14D0012"/>
    <s v="0001"/>
    <s v="2014"/>
    <s v="IDC"/>
    <s v="Firm Fixed Price"/>
    <s v="Y"/>
    <m/>
    <s v="Not Available for Competition"/>
    <s v="34"/>
    <s v="Y"/>
    <s v="N"/>
    <s v="N"/>
    <s v="MEDCOM  US Army Med Res Acq Act"/>
    <s v="US ARMY MEDICAL RESEARCH ACQUSITION ACTIVITY"/>
    <s v="W03Y01"/>
    <s v="W03Y DET CDR ADJ"/>
    <x v="9"/>
    <s v="None"/>
    <x v="0"/>
    <s v="N"/>
    <s v="Laulima Government Solutions  LLC"/>
    <n v="846486"/>
    <n v="846486"/>
    <n v="166107.93"/>
    <n v="166107.93"/>
    <n v="6.0202000000000004E-6"/>
    <n v="794930"/>
    <s v="Below"/>
    <n v="155990.97330000001"/>
    <n v="155990.97330000001"/>
    <n v="74.423199999999994"/>
    <n v="51556"/>
    <n v="51556"/>
    <n v="494130"/>
    <n v="5.0960000000000001"/>
    <s v="N/A"/>
    <s v="N"/>
    <s v="Y"/>
    <s v="Y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02be668-4ff0-4110-9384-3fa958e3bbb5"/>
    <x v="0"/>
    <n v="2096"/>
    <s v="W81XWH-14-D-0012"/>
    <s v="W81XWH14D0012"/>
    <s v="0002"/>
    <s v="2014"/>
    <s v="IDC"/>
    <s v="Firm Fixed Price"/>
    <s v="Y"/>
    <m/>
    <s v="Not Available for Competition"/>
    <s v="34"/>
    <s v="Y"/>
    <s v="N"/>
    <s v="N"/>
    <s v="MEDCOM  US Army Med Res Acq Act"/>
    <s v="US ARMY MEDICAL RESEARCH ACQUSITION ACTIVITY"/>
    <s v="W03Y01"/>
    <s v="W03Y DET CDR ADJ"/>
    <x v="9"/>
    <s v="None"/>
    <x v="0"/>
    <s v="N"/>
    <s v="LAULIMA GOVERNMENT SOLUTIONS LLC"/>
    <n v="954679"/>
    <n v="954679"/>
    <n v="110049.45"/>
    <n v="110049.45"/>
    <n v="9.0868000000000008E-6"/>
    <n v="940387"/>
    <s v="Below"/>
    <n v="108401.95970000001"/>
    <n v="108401.95970000001"/>
    <n v="51.718499999999999"/>
    <n v="14292"/>
    <n v="14292"/>
    <n v="525331"/>
    <n v="8.6750000000000007"/>
    <s v="N/A"/>
    <s v="N"/>
    <s v="Y"/>
    <s v="Y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02be668-4ff0-4110-9384-3fa958e3bbb5"/>
    <x v="0"/>
    <n v="2096"/>
    <s v="W81XWH-14-D-0012"/>
    <s v="W81XWH14D0012"/>
    <s v="0003"/>
    <s v="2014"/>
    <s v="IDC"/>
    <s v="Firm Fixed Price"/>
    <s v="Y"/>
    <m/>
    <s v="Not Available for Competition"/>
    <s v="34"/>
    <s v="Y"/>
    <s v="N"/>
    <s v="N"/>
    <s v="MEDCOM  US Army Med Res Acq Act"/>
    <s v="US ARMY MEDICAL RESEARCH ACQUSITION ACTIVITY"/>
    <s v="W03Y01"/>
    <s v="W03Y DET CDR ADJ"/>
    <x v="9"/>
    <s v="None"/>
    <x v="0"/>
    <s v="N"/>
    <s v="LAULIMA GOVERNMENT SOLUTIONS LLC"/>
    <n v="419975"/>
    <n v="419975"/>
    <n v="120995.39"/>
    <n v="120995.39"/>
    <n v="8.2647999999999992E-6"/>
    <n v="413287"/>
    <s v="Below"/>
    <n v="119068.5681"/>
    <n v="119068.5681"/>
    <n v="56.807499999999997"/>
    <n v="6688"/>
    <n v="6688"/>
    <n v="255448"/>
    <n v="3.4710000000000001"/>
    <s v="N/A"/>
    <s v="N"/>
    <s v="Y"/>
    <s v="Y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02be668-4ff0-4110-9384-3fa958e3bbb5"/>
    <x v="0"/>
    <n v="2096"/>
    <s v="W81XWH-14-D-0012"/>
    <s v="W81XWH14D0012"/>
    <s v="0004"/>
    <s v="2014"/>
    <s v="IDC"/>
    <s v="Firm Fixed Price"/>
    <s v="Y"/>
    <m/>
    <s v="Not Available for Competition"/>
    <s v="34"/>
    <s v="Y"/>
    <s v="N"/>
    <s v="N"/>
    <s v="MEDCOM  US Army Med Res Acq Act"/>
    <s v="US ARMY MEDICAL RESEARCH ACQUSITION ACTIVITY"/>
    <s v="W03Y01"/>
    <s v="W03Y DET CDR ADJ"/>
    <x v="9"/>
    <s v="None"/>
    <x v="0"/>
    <s v="N"/>
    <s v="LAULIMA GOVERNMENT SOLUTIONS LLC"/>
    <n v="89190"/>
    <n v="89190"/>
    <n v="132921.01"/>
    <n v="132921.01"/>
    <n v="7.5232999999999996E-6"/>
    <n v="85556"/>
    <s v="Below"/>
    <n v="127505.21610000001"/>
    <n v="127505.21610000001"/>
    <n v="60.832599999999999"/>
    <n v="3634"/>
    <n v="3634"/>
    <n v="51256"/>
    <n v="0.67100000000000004"/>
    <s v="N/A"/>
    <s v="N"/>
    <s v="Y"/>
    <s v="Y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02be668-4ff0-4110-9384-3fa958e3bbb5"/>
    <x v="0"/>
    <n v="2096"/>
    <s v="W81XWH-14-D-0012"/>
    <s v="W81XWH14D0012"/>
    <s v="0005"/>
    <s v="2014"/>
    <s v="IDC"/>
    <s v="Firm Fixed Price"/>
    <s v="Y"/>
    <m/>
    <s v="Not Available for Competition"/>
    <s v="34"/>
    <s v="Y"/>
    <s v="N"/>
    <s v="N"/>
    <s v="MEDCOM  US Army Med Res Acq Act"/>
    <s v="US ARMY MEDICAL RESEARCH ACQUSITION ACTIVITY"/>
    <s v="W03Y01"/>
    <s v="W03Y DET CDR ADJ"/>
    <x v="9"/>
    <s v="None"/>
    <x v="0"/>
    <s v="N"/>
    <s v="LAULIMA GOVERNMENT SOLUTIONS LLC"/>
    <n v="206372"/>
    <n v="206372"/>
    <n v="167509.74"/>
    <n v="167509.74"/>
    <n v="5.9698E-6"/>
    <n v="200831"/>
    <s v="Below"/>
    <n v="163012.1753"/>
    <n v="163012.1753"/>
    <n v="77.772999999999996"/>
    <n v="5541"/>
    <n v="5541"/>
    <n v="118094"/>
    <n v="1.232"/>
    <s v="N/A"/>
    <s v="N"/>
    <s v="Y"/>
    <s v="Y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02be668-4ff0-4110-9384-3fa958e3bbb5"/>
    <x v="0"/>
    <n v="2096"/>
    <s v="W81XWH-14-D-0012"/>
    <s v="W81XWH14D0012"/>
    <s v="0006"/>
    <s v="2014"/>
    <s v="IDC"/>
    <s v="Firm Fixed Price"/>
    <s v="Y"/>
    <m/>
    <s v="Not Available for Competition"/>
    <s v="34"/>
    <s v="Y"/>
    <s v="N"/>
    <s v="N"/>
    <s v="MEDCOM  US Army Med Res Acq Act"/>
    <s v="US ARMY MEDICAL RESEARCH ACQUSITION ACTIVITY"/>
    <s v="W03Y01"/>
    <s v="W03Y DET CDR ADJ"/>
    <x v="9"/>
    <s v="None"/>
    <x v="0"/>
    <s v="N"/>
    <s v="LAULIMA GOVERNMENT SOLUTIONS LLC"/>
    <n v="453162"/>
    <n v="453162"/>
    <n v="94271.27"/>
    <n v="94271.27"/>
    <n v="1.06077E-5"/>
    <n v="432184"/>
    <s v="Below"/>
    <n v="89907.218599999993"/>
    <n v="89907.218599999993"/>
    <n v="42.8947"/>
    <n v="20978"/>
    <n v="20978"/>
    <n v="253578"/>
    <n v="4.8070000000000004"/>
    <s v="N/A"/>
    <s v="N"/>
    <s v="Y"/>
    <s v="Y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02be668-4ff0-4110-9384-3fa958e3bbb5"/>
    <x v="0"/>
    <n v="2096"/>
    <s v="W81XWH-14-D-0012"/>
    <s v="W81XWH14D0012"/>
    <s v="0008"/>
    <s v="2014"/>
    <s v="IDC"/>
    <s v="Firm Fixed Price"/>
    <s v="Y"/>
    <m/>
    <s v="Not Available for Competition"/>
    <s v="34"/>
    <s v="Y"/>
    <s v="N"/>
    <s v="N"/>
    <s v="MEDCOM  US Army Med Res Acq Act"/>
    <s v="US ARMY MEDICAL RESEARCH ACQUSITION ACTIVITY"/>
    <s v="W03Y01"/>
    <s v="W03Y DET CDR ADJ"/>
    <x v="9"/>
    <s v="None"/>
    <x v="0"/>
    <s v="N"/>
    <s v="LAULIMA GOVERNMENT SOLUTIONS LLC"/>
    <n v="209113"/>
    <n v="209113"/>
    <n v="146028.63"/>
    <n v="146028.63"/>
    <n v="6.8480000000000003E-6"/>
    <n v="203009"/>
    <s v="Below"/>
    <n v="141766.06150000001"/>
    <n v="141766.06150000001"/>
    <n v="67.636499999999998"/>
    <n v="6104"/>
    <n v="6104"/>
    <n v="118463"/>
    <n v="1.4319999999999999"/>
    <s v="N/A"/>
    <s v="N"/>
    <s v="Y"/>
    <s v="Y"/>
    <x v="2"/>
    <s v="Reportable Services"/>
    <x v="3"/>
    <x v="3"/>
    <x v="3"/>
    <x v="3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03d2d0e-284f-48ab-be99-a7130045c243"/>
    <x v="0"/>
    <n v="2096"/>
    <s v="W91QV1-13-C-0098"/>
    <s v="W91QV113C0098"/>
    <s v="0000"/>
    <s v="2013"/>
    <s v="Definitive Contract"/>
    <s v="Firm Fixed Price"/>
    <s v="Y"/>
    <m/>
    <s v="Not Available for Competition"/>
    <s v="3"/>
    <s v="Y"/>
    <s v="N"/>
    <s v="N"/>
    <s v="ACA  Capital District Contracting Center"/>
    <s v="US ARMY CONTRACTING COMMAND - FORT BELVOIR"/>
    <s v="W6QM06"/>
    <s v="W6QM MICC-FT BELVOIR"/>
    <x v="5"/>
    <s v="None"/>
    <x v="0"/>
    <s v="N"/>
    <s v="VALFORCE INC"/>
    <n v="64990"/>
    <n v="64990"/>
    <n v="87234.9"/>
    <n v="87234.9"/>
    <n v="1.1463299999999999E-5"/>
    <n v="64990"/>
    <s v="Below"/>
    <n v="87234.899300000005"/>
    <n v="87234.899300000005"/>
    <n v="41.619700000000002"/>
    <n v="0"/>
    <n v="0"/>
    <n v="45493"/>
    <n v="0.745"/>
    <s v="N/A"/>
    <s v="Y"/>
    <s v="Y"/>
    <s v="Y"/>
    <x v="3"/>
    <s v="Not Reportable"/>
    <x v="10"/>
    <x v="149"/>
    <x v="147"/>
    <x v="11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0485587-5088-4733-99fd-90ad15a04770"/>
    <x v="0"/>
    <n v="2096"/>
    <s v="W912JC-12-A-5909"/>
    <s v="W912JC12A5909"/>
    <s v="0000"/>
    <s v="2014"/>
    <s v="BPAs and BPA Calls"/>
    <s v="ORDER DEPENDENT (IDV ALLOWS PRICING ARRANGEMENT TO BE DETERMINED SEPARATELY FOR EACH ORDER)"/>
    <s v="N"/>
    <m/>
    <m/>
    <m/>
    <s v="N"/>
    <s v="N"/>
    <s v="N"/>
    <s v="USPFO for Kansas"/>
    <s v="NATIONAL GUARD BUREAU - KANSAS"/>
    <s v="W8A101"/>
    <s v="W8A1 ATEAM AGT 1500 KSARNG"/>
    <x v="3"/>
    <s v="None"/>
    <x v="0"/>
    <s v="N"/>
    <s v="CHROMALLOY SAN DIEGO CORP"/>
    <n v="61670"/>
    <n v="61670"/>
    <m/>
    <m/>
    <m/>
    <n v="38048"/>
    <s v="Below"/>
    <m/>
    <m/>
    <m/>
    <n v="23622"/>
    <n v="23622"/>
    <n v="6442"/>
    <n v="0.14599999999999999"/>
    <s v="N/A"/>
    <s v="N"/>
    <s v="N"/>
    <s v="N"/>
    <x v="1"/>
    <s v="Reportable Services"/>
    <x v="6"/>
    <x v="216"/>
    <x v="214"/>
    <x v="7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30522fa8-85a8-41a9-a669-53c81719a913"/>
    <x v="0"/>
    <n v="2096"/>
    <s v="W31P4Q-16-C-0132"/>
    <s v="W31P4Q16C0132"/>
    <s v="0000"/>
    <s v="2016"/>
    <m/>
    <m/>
    <s v="N"/>
    <m/>
    <m/>
    <m/>
    <s v="N"/>
    <s v="N"/>
    <s v="N"/>
    <m/>
    <m/>
    <s v="W6DVAA"/>
    <s v="W6DV REDSTONE"/>
    <x v="13"/>
    <s v="PARTIAL"/>
    <x v="0"/>
    <s v="N"/>
    <s v="NORTHROP GRUMMAN DEFENSE MISSION"/>
    <n v="565627"/>
    <n v="565627"/>
    <n v="301025.55"/>
    <n v="301025.55"/>
    <n v="3.3220000000000001E-6"/>
    <n v="554426"/>
    <s v="Below"/>
    <n v="295064.39600000001"/>
    <n v="295064.39600000001"/>
    <n v="140.77500000000001"/>
    <n v="11201"/>
    <n v="11201"/>
    <n v="295994"/>
    <n v="1.879"/>
    <s v="N/A"/>
    <s v="N"/>
    <s v="Y"/>
    <s v="Y"/>
    <x v="0"/>
    <s v="Not Reportable"/>
    <x v="0"/>
    <x v="154"/>
    <x v="152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3059b390-2880-4cde-a508-8855f8866182"/>
    <x v="0"/>
    <n v="2096"/>
    <s v="W90FYQ-09-D-0002"/>
    <s v="W90FYQ09D0002"/>
    <s v="1S08"/>
    <s v="2011"/>
    <s v="DELIVERY ORDER"/>
    <s v="Firm Fixed Price"/>
    <s v="Y"/>
    <m/>
    <s v="Full and Open Competition"/>
    <s v="50"/>
    <s v="N"/>
    <s v="N"/>
    <s v="N"/>
    <s v="USPFO for Texas"/>
    <s v="NATIONAL GUARD BUREAU - CONTRACTING SUPPORT"/>
    <s v="WNG7G1"/>
    <s v="0169 AV BN  01 HHC G1 GEN SPT"/>
    <x v="3"/>
    <s v="None"/>
    <x v="0"/>
    <s v="N"/>
    <s v="BURNS &amp; MCDONNELL ENGINEERING"/>
    <n v="90000"/>
    <n v="90000"/>
    <n v="430622.01"/>
    <n v="430622.01"/>
    <n v="2.3222E-6"/>
    <n v="73958"/>
    <s v="Below"/>
    <n v="353866.02870000002"/>
    <n v="353866.02870000002"/>
    <n v="168.82919999999999"/>
    <n v="16042"/>
    <n v="16042"/>
    <n v="22009"/>
    <n v="0.20899999999999999"/>
    <s v="N/A"/>
    <s v="N"/>
    <s v="N"/>
    <s v="N"/>
    <x v="3"/>
    <s v="Not Reportable"/>
    <x v="8"/>
    <x v="25"/>
    <x v="25"/>
    <x v="9"/>
    <s v="East Hanover"/>
    <s v="CONUS"/>
    <s v="New Jersey"/>
    <s v="7936"/>
    <s v="United States"/>
    <s v="Prime"/>
    <s v="None"/>
    <m/>
    <m/>
    <m/>
    <m/>
    <m/>
    <m/>
    <m/>
    <m/>
    <m/>
    <m/>
    <m/>
    <m/>
    <m/>
  </r>
  <r>
    <s v="ICS"/>
    <s v="3059b390-2880-4cde-a508-8855f8866182"/>
    <x v="0"/>
    <n v="2096"/>
    <s v="W90FYQ-09-D-0002"/>
    <s v="W90FYQ09D0002"/>
    <s v="3M05"/>
    <s v="2011"/>
    <s v="DELIVERY ORDER"/>
    <s v="Firm Fixed Price"/>
    <s v="Y"/>
    <m/>
    <s v="Full and Open Competition"/>
    <s v="50"/>
    <s v="N"/>
    <s v="N"/>
    <s v="N"/>
    <s v="USPFO for Texas"/>
    <s v="NATIONAL GUARD BUREAU - CONTRACTING SUPPORT"/>
    <s v="WPV3AA"/>
    <s v="0029 IN HQ"/>
    <x v="3"/>
    <s v="None"/>
    <x v="0"/>
    <s v="N"/>
    <s v="BURNS &amp; MCDONNELL ENGINEERING"/>
    <n v="36876"/>
    <n v="36876"/>
    <m/>
    <m/>
    <m/>
    <n v="22339"/>
    <s v="Below"/>
    <m/>
    <m/>
    <m/>
    <n v="14537"/>
    <n v="14537"/>
    <n v="4038"/>
    <n v="6.0999999999999999E-2"/>
    <s v="N/A"/>
    <s v="N"/>
    <s v="N"/>
    <s v="N"/>
    <x v="3"/>
    <s v="Not Reportable"/>
    <x v="8"/>
    <x v="25"/>
    <x v="25"/>
    <x v="9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3059b390-2880-4cde-a508-8855f8866182"/>
    <x v="0"/>
    <n v="2096"/>
    <s v="W90FYQ-09-D-0002"/>
    <s v="W90FYQ09D0002"/>
    <s v="CS04"/>
    <s v="2011"/>
    <s v="DELIVERY ORDER"/>
    <s v="Firm Fixed Price"/>
    <s v="Y"/>
    <m/>
    <s v="Full and Open Competition"/>
    <s v="50"/>
    <s v="N"/>
    <s v="N"/>
    <s v="N"/>
    <s v="USPFO for Texas"/>
    <s v="NATIONAL GUARD BUREAU - CONTRACTING SUPPORT"/>
    <s v="W07402"/>
    <s v="W074 ENDIST JACKSNVLLE"/>
    <x v="6"/>
    <s v="None"/>
    <x v="0"/>
    <s v="N"/>
    <s v="BURNS &amp; MCDONNELL ENGINEERING"/>
    <n v="37436"/>
    <n v="37436"/>
    <n v="209139.66"/>
    <n v="209139.66"/>
    <n v="4.7814999999999999E-6"/>
    <n v="33344"/>
    <s v="Below"/>
    <n v="186279.3296"/>
    <n v="186279.3296"/>
    <n v="88.873699999999999"/>
    <n v="4092"/>
    <n v="4092"/>
    <n v="18709"/>
    <n v="0.17899999999999999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3059b390-2880-4cde-a508-8855f8866182"/>
    <x v="0"/>
    <n v="2096"/>
    <s v="W90FYQ-09-D-0002"/>
    <s v="W90FYQ09D0002"/>
    <s v="CY01"/>
    <s v="2011"/>
    <s v="DELIVERY ORDER"/>
    <s v="Firm Fixed Price"/>
    <s v="Y"/>
    <m/>
    <s v="Full and Open Competition"/>
    <s v="50"/>
    <s v="N"/>
    <s v="N"/>
    <s v="N"/>
    <s v="USPFO for Texas"/>
    <s v="NATIONAL GUARD BUREAU - CONTRACTING SUPPORT"/>
    <s v="W2SM02"/>
    <s v="W2SM ENDIST LOUISVILLE"/>
    <x v="6"/>
    <s v="None"/>
    <x v="0"/>
    <s v="N"/>
    <s v="BURNS &amp; MCDONNELL ENGINEERING"/>
    <n v="18374"/>
    <n v="18374"/>
    <m/>
    <m/>
    <m/>
    <n v="16713"/>
    <s v="Below"/>
    <m/>
    <m/>
    <m/>
    <n v="1661"/>
    <n v="1661"/>
    <n v="10261"/>
    <n v="0.13"/>
    <s v="N/A"/>
    <s v="N"/>
    <s v="N"/>
    <s v="N"/>
    <x v="3"/>
    <s v="Not Reportable"/>
    <x v="8"/>
    <x v="39"/>
    <x v="39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3059b390-2880-4cde-a508-8855f8866182"/>
    <x v="0"/>
    <n v="2096"/>
    <s v="W90FYQ-09-D-0002"/>
    <s v="W90FYQ09D0002"/>
    <s v="DS02"/>
    <s v="2011"/>
    <s v="DELIVERY ORDER"/>
    <s v="Firm Fixed Price"/>
    <s v="Y"/>
    <m/>
    <s v="Full and Open Competition"/>
    <s v="50"/>
    <s v="N"/>
    <s v="N"/>
    <s v="N"/>
    <s v="USPFO for Texas"/>
    <s v="NATIONAL GUARD BUREAU - CONTRACTING SUPPORT"/>
    <s v="W07605"/>
    <s v="W076 ENDIST TULSA"/>
    <x v="6"/>
    <s v="None"/>
    <x v="0"/>
    <s v="N"/>
    <s v="BURNS &amp; MCDONNELL ENGINEERING"/>
    <n v="224220"/>
    <n v="224220"/>
    <n v="707318.61"/>
    <m/>
    <m/>
    <n v="213753"/>
    <s v="Below"/>
    <n v="674299.68449999997"/>
    <m/>
    <m/>
    <n v="10467"/>
    <n v="10467"/>
    <n v="36211"/>
    <n v="0.317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3059b390-2880-4cde-a508-8855f8866182"/>
    <x v="0"/>
    <n v="2096"/>
    <s v="W90FYQ-09-D-0002"/>
    <s v="W90FYQ09D0002"/>
    <s v="EC01"/>
    <s v="2011"/>
    <s v="DELIVERY ORDER"/>
    <s v="Firm Fixed Price"/>
    <s v="Y"/>
    <m/>
    <s v="Full and Open Competition"/>
    <s v="50"/>
    <s v="N"/>
    <s v="N"/>
    <s v="N"/>
    <s v="USPFO for Texas"/>
    <s v="NATIONAL GUARD BUREAU - CONTRACTING SUPPORT"/>
    <s v="W07102"/>
    <s v="W071 ENDIST SEATTLE"/>
    <x v="6"/>
    <s v="None"/>
    <x v="0"/>
    <s v="N"/>
    <s v="BURNS &amp; MCDONNELL ENGINEERING"/>
    <n v="10684"/>
    <n v="10684"/>
    <m/>
    <m/>
    <m/>
    <n v="5378"/>
    <s v="Below"/>
    <m/>
    <m/>
    <m/>
    <n v="5306"/>
    <n v="5306"/>
    <n v="1177"/>
    <n v="1.2E-2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373.787400000001"/>
    <m/>
    <m/>
    <m/>
    <n v="20878.2333"/>
    <s v="Above"/>
    <m/>
    <m/>
    <m/>
    <n v="1345.2398000000001"/>
    <n v="495.55410000000001"/>
    <n v="14311.5471"/>
    <n v="5.0999999999999997E-2"/>
    <s v="Expert or consultant services"/>
    <s v="N"/>
    <s v="N"/>
    <s v="Y"/>
    <x v="2"/>
    <s v="Reportable Services"/>
    <x v="3"/>
    <x v="27"/>
    <x v="27"/>
    <x v="3"/>
    <s v="Redstone Arsenal-BF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0303.140600000001"/>
    <m/>
    <m/>
    <m/>
    <n v="10064.2608"/>
    <s v="Above"/>
    <m/>
    <m/>
    <m/>
    <n v="1345.2398000000001"/>
    <n v="238.87979999999999"/>
    <n v="6898.8235000000004"/>
    <n v="9.1999999999999998E-2"/>
    <s v="Expert or consultant services"/>
    <s v="Y"/>
    <s v="Y"/>
    <s v="N"/>
    <x v="2"/>
    <s v="Reportable Services"/>
    <x v="3"/>
    <x v="27"/>
    <x v="27"/>
    <x v="3"/>
    <s v="Huntsville - IRTC"/>
    <s v="CONUS"/>
    <s v="Alabama"/>
    <s v="35805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59057.17860000001"/>
    <n v="414491.49"/>
    <n v="414491.49"/>
    <n v="2.4126E-6"/>
    <n v="253050.90289999999"/>
    <s v="Above"/>
    <n v="404881.44459999999"/>
    <n v="404881.44459999999"/>
    <n v="193.1686"/>
    <n v="1345.2398000000001"/>
    <n v="6006.2757000000001"/>
    <n v="173460.5882"/>
    <n v="0.625"/>
    <s v="Expert or consultant services"/>
    <s v="Y"/>
    <s v="Y"/>
    <s v="Y"/>
    <x v="2"/>
    <s v="Reportable Services"/>
    <x v="3"/>
    <x v="27"/>
    <x v="27"/>
    <x v="3"/>
    <s v="Redstone Arsenal - deciBel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0302.4928"/>
    <m/>
    <m/>
    <m/>
    <n v="29599.925500000001"/>
    <s v="Above"/>
    <m/>
    <m/>
    <m/>
    <n v="1345.2398000000001"/>
    <n v="702.56730000000005"/>
    <n v="20290.068200000002"/>
    <n v="5.6000000000000001E-2"/>
    <s v="Expert or consultant services"/>
    <s v="Y"/>
    <s v="Y"/>
    <s v="Y"/>
    <x v="2"/>
    <s v="Reportable Services"/>
    <x v="3"/>
    <x v="27"/>
    <x v="27"/>
    <x v="3"/>
    <s v="Redstone Arsenal-FreEnt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080.078899999993"/>
    <n v="184285.93"/>
    <n v="184285.93"/>
    <n v="5.4264000000000003E-6"/>
    <n v="65524.817999999999"/>
    <s v="Above"/>
    <n v="180013.23629999999"/>
    <n v="180013.23629999999"/>
    <n v="85.884200000000007"/>
    <n v="1345.2398000000001"/>
    <n v="1555.2609"/>
    <n v="44915.7647"/>
    <n v="0.36399999999999999"/>
    <s v="Expert or consultant services"/>
    <s v="Y"/>
    <s v="Y"/>
    <s v="Y"/>
    <x v="2"/>
    <s v="Reportable Services"/>
    <x v="3"/>
    <x v="27"/>
    <x v="27"/>
    <x v="3"/>
    <s v="Redstone Arsenal - IRTC"/>
    <s v="CONUS"/>
    <s v="Alabama"/>
    <s v="35808"/>
    <s v="United States"/>
    <s v="Prime"/>
    <s v="JLENS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0700.161399999997"/>
    <n v="311454.46000000002"/>
    <n v="311454.46000000002"/>
    <n v="3.2107E-6"/>
    <n v="69060.968699999998"/>
    <s v="Above"/>
    <n v="304233.34230000002"/>
    <n v="304233.34230000002"/>
    <n v="145.14949999999999"/>
    <n v="1345.2398000000001"/>
    <n v="1639.1927000000001"/>
    <n v="47339.705900000001"/>
    <n v="0.22700000000000001"/>
    <s v="N/A"/>
    <s v="N"/>
    <s v="N"/>
    <s v="N"/>
    <x v="2"/>
    <s v="Reportable Services"/>
    <x v="3"/>
    <x v="27"/>
    <x v="27"/>
    <x v="3"/>
    <s v="Huntsville - Dynetics"/>
    <s v="CONUS"/>
    <s v="Alabama"/>
    <s v="35806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206.0939"/>
    <m/>
    <m/>
    <m/>
    <n v="14853.538399999999"/>
    <s v="Above"/>
    <m/>
    <m/>
    <m/>
    <n v="1345.2398000000001"/>
    <n v="352.55549999999999"/>
    <n v="10181.7647"/>
    <n v="0.106"/>
    <s v="N/A"/>
    <s v="N"/>
    <s v="N"/>
    <s v="Y"/>
    <x v="2"/>
    <s v="Reportable Services"/>
    <x v="3"/>
    <x v="27"/>
    <x v="27"/>
    <x v="3"/>
    <s v="Redstone Arsenal-CBR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6388.469499999999"/>
    <m/>
    <m/>
    <m/>
    <n v="16008.500700000001"/>
    <s v="Above"/>
    <m/>
    <m/>
    <m/>
    <n v="1345.2398000000001"/>
    <n v="379.96879999999999"/>
    <n v="10973.4571"/>
    <n v="5.0999999999999997E-2"/>
    <s v="N/A"/>
    <s v="N"/>
    <s v="N"/>
    <s v="Y"/>
    <x v="2"/>
    <s v="Reportable Services"/>
    <x v="3"/>
    <x v="27"/>
    <x v="27"/>
    <x v="3"/>
    <s v="Huntsville-DESE"/>
    <s v="CONUS"/>
    <s v="Alabama"/>
    <s v="35805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7414.4621"/>
    <n v="340753.57"/>
    <n v="340753.57"/>
    <n v="2.9347E-6"/>
    <n v="183069.2322"/>
    <s v="Above"/>
    <n v="332853.1495"/>
    <n v="332853.1495"/>
    <n v="158.804"/>
    <n v="1345.2398000000001"/>
    <n v="4345.2299000000003"/>
    <n v="125489.7647"/>
    <n v="0.55000000000000004"/>
    <s v="N/A"/>
    <s v="N"/>
    <s v="N"/>
    <s v="Y"/>
    <x v="2"/>
    <s v="Reportable Services"/>
    <x v="3"/>
    <x v="27"/>
    <x v="27"/>
    <x v="3"/>
    <s v="Redstone - BA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1277.5065"/>
    <m/>
    <m/>
    <m/>
    <n v="11016.036099999999"/>
    <s v="Above"/>
    <m/>
    <m/>
    <m/>
    <n v="1345.2398000000001"/>
    <n v="261.47039999999998"/>
    <n v="7551.2353000000003"/>
    <n v="5.3999999999999999E-2"/>
    <s v="N/A"/>
    <s v="N"/>
    <s v="Y"/>
    <s v="Y"/>
    <x v="2"/>
    <s v="Reportable Services"/>
    <x v="3"/>
    <x v="27"/>
    <x v="27"/>
    <x v="3"/>
    <s v="Redstone Arsenal - Torch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41721.236199999999"/>
    <n v="165560.46"/>
    <n v="165560.46"/>
    <n v="6.0401E-6"/>
    <n v="40753.923600000002"/>
    <s v="Above"/>
    <n v="161721.91899999999"/>
    <n v="161721.91899999999"/>
    <n v="77.157399999999996"/>
    <n v="1345.2398000000001"/>
    <n v="967.31259999999997"/>
    <n v="27935.882399999999"/>
    <n v="0.252"/>
    <s v="N/A"/>
    <s v="N"/>
    <s v="Y"/>
    <s v="Y"/>
    <x v="2"/>
    <s v="Reportable Services"/>
    <x v="3"/>
    <x v="27"/>
    <x v="27"/>
    <x v="3"/>
    <s v="Redstone Arsenal-AEgi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796.2438999999995"/>
    <m/>
    <m/>
    <m/>
    <n v="9569.1165999999994"/>
    <s v="Above"/>
    <m/>
    <m/>
    <m/>
    <n v="1345.2398000000001"/>
    <n v="227.12729999999999"/>
    <n v="6559.4117999999999"/>
    <n v="5.5E-2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31503.745800000001"/>
    <n v="149306.85"/>
    <n v="149306.85"/>
    <n v="6.6976E-6"/>
    <n v="30773.327099999999"/>
    <s v="Above"/>
    <n v="145845.15210000001"/>
    <n v="145845.15210000001"/>
    <n v="69.582599999999999"/>
    <n v="1345.2398000000001"/>
    <n v="730.41869999999994"/>
    <n v="21094.411800000002"/>
    <n v="0.21099999999999999"/>
    <s v="N/A"/>
    <s v="Y"/>
    <s v="N"/>
    <s v="Y"/>
    <x v="2"/>
    <s v="Reportable Services"/>
    <x v="3"/>
    <x v="27"/>
    <x v="27"/>
    <x v="3"/>
    <s v="Redstone Arsenal - Parsons"/>
    <s v="CONUS"/>
    <s v="Alabama"/>
    <s v="3589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5957.9336"/>
    <m/>
    <m/>
    <m/>
    <n v="15587.946900000001"/>
    <s v="Above"/>
    <m/>
    <m/>
    <m/>
    <n v="1345.2398000000001"/>
    <n v="369.98669999999998"/>
    <n v="10685.1765"/>
    <n v="0.14099999999999999"/>
    <s v="N/A"/>
    <s v="Y"/>
    <s v="Y"/>
    <s v="Y"/>
    <x v="0"/>
    <s v="Not Reportable"/>
    <x v="0"/>
    <x v="63"/>
    <x v="63"/>
    <x v="5"/>
    <s v="FT. BELVOIR-EOIR"/>
    <s v="CONUS"/>
    <s v="Virginia"/>
    <s v="22060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2429EP800"/>
    <s v="COCOM Exercise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282.5581999999995"/>
    <m/>
    <m/>
    <m/>
    <n v="8090.5259999999998"/>
    <s v="Above"/>
    <m/>
    <m/>
    <m/>
    <n v="1345.2398000000001"/>
    <n v="192.03219999999999"/>
    <n v="5545.8688000000002"/>
    <n v="7.4999999999999997E-2"/>
    <s v="N/A"/>
    <s v="Y"/>
    <s v="Y"/>
    <s v="Y"/>
    <x v="2"/>
    <s v="Reportable Services"/>
    <x v="3"/>
    <x v="27"/>
    <x v="27"/>
    <x v="3"/>
    <s v="Redstone Arsenal-IRTC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EG"/>
    <m/>
    <s v="251A"/>
    <s v="Contracted Logistic Support"/>
    <s v="272429EP800"/>
    <s v="COCOM Exercise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18236.676200000002"/>
    <m/>
    <m/>
    <m/>
    <n v="17813.856599999999"/>
    <s v="Above"/>
    <m/>
    <m/>
    <m/>
    <n v="1345.2398000000001"/>
    <n v="422.81959999999998"/>
    <n v="12210.9853"/>
    <n v="5.6000000000000001E-2"/>
    <s v="N/A"/>
    <s v="Y"/>
    <s v="Y"/>
    <s v="Y"/>
    <x v="2"/>
    <s v="Reportable Services"/>
    <x v="3"/>
    <x v="27"/>
    <x v="27"/>
    <x v="3"/>
    <s v="Redstone Arsenal-KBM"/>
    <s v="CONUS"/>
    <s v="Alabama"/>
    <s v="35898"/>
    <s v="United States"/>
    <s v="SubContractor"/>
    <s v="None"/>
    <s v="2020"/>
    <s v="Operation &amp; Maintenance  Army"/>
    <s v="5L"/>
    <s v="PEO Tactical Missiles"/>
    <s v="21"/>
    <s v="Department of the Army"/>
    <s v="VIAD"/>
    <m/>
    <s v="251A"/>
    <s v="Contracted Logistic Support"/>
    <s v="12101800000"/>
    <s v="Combat Development Activitie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3949.294500000004"/>
    <n v="361850.41"/>
    <n v="361850.41"/>
    <n v="2.7636000000000001E-6"/>
    <n v="82002.918799999999"/>
    <s v="Above"/>
    <n v="353460.85690000001"/>
    <n v="353460.85690000001"/>
    <n v="168.63589999999999"/>
    <n v="1345.2398000000001"/>
    <n v="1946.3757000000001"/>
    <n v="56211.117599999998"/>
    <n v="0.23200000000000001"/>
    <s v="N/A"/>
    <s v="Y"/>
    <s v="Y"/>
    <s v="Y"/>
    <x v="2"/>
    <s v="Reportable Services"/>
    <x v="3"/>
    <x v="27"/>
    <x v="27"/>
    <x v="3"/>
    <s v="Redstone Arsenal - PPS"/>
    <s v="CONUS"/>
    <s v="Alabama"/>
    <s v="35898"/>
    <s v="United States"/>
    <s v="SubContractor"/>
    <s v="JLENS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4226.692200000001"/>
    <m/>
    <m/>
    <m/>
    <n v="23664.992900000001"/>
    <s v="Above"/>
    <m/>
    <m/>
    <m/>
    <n v="1345.2398000000001"/>
    <n v="561.69929999999999"/>
    <n v="16221.814700000001"/>
    <n v="0.12"/>
    <s v="N/A"/>
    <s v="Y"/>
    <s v="Y"/>
    <s v="Y"/>
    <x v="2"/>
    <s v="Reportable Services"/>
    <x v="3"/>
    <x v="27"/>
    <x v="27"/>
    <x v="3"/>
    <s v="Redstone Arsenal - Cortina"/>
    <s v="CONUS"/>
    <s v="Alabama"/>
    <s v="3580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7303.9210000000003"/>
    <m/>
    <m/>
    <m/>
    <n v="7134.5787"/>
    <s v="Above"/>
    <m/>
    <m/>
    <m/>
    <n v="1345.2398000000001"/>
    <n v="169.34229999999999"/>
    <n v="4890.5882000000001"/>
    <n v="3.3000000000000002E-2"/>
    <s v="N/A"/>
    <s v="Y"/>
    <s v="Y"/>
    <s v="Y"/>
    <x v="2"/>
    <s v="Reportable Services"/>
    <x v="3"/>
    <x v="27"/>
    <x v="27"/>
    <x v="3"/>
    <s v="California - SAIC"/>
    <s v="CONUS"/>
    <s v="Maryland"/>
    <s v="20619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50"/>
    <s v="OpEx/Pgm Costs-Research&amp;DevelopContracts-RDTE Only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DG"/>
    <m/>
    <s v="252B"/>
    <s v="IT Support Svcs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93677.974100000007"/>
    <n v="302187.01"/>
    <n v="302187.01"/>
    <n v="3.3092E-6"/>
    <n v="91506.037400000001"/>
    <s v="Above"/>
    <n v="295180.76579999999"/>
    <n v="295180.76579999999"/>
    <n v="140.8305"/>
    <n v="1345.2398000000001"/>
    <n v="2171.9367000000002"/>
    <n v="62725.294099999999"/>
    <n v="0.31"/>
    <s v="N/A"/>
    <s v="Y"/>
    <s v="Y"/>
    <s v="Y"/>
    <x v="2"/>
    <s v="Reportable Services"/>
    <x v="3"/>
    <x v="27"/>
    <x v="27"/>
    <x v="3"/>
    <s v="Redstone Arsenal-5SRC"/>
    <s v="CONUS"/>
    <s v="Alabama"/>
    <s v="35898"/>
    <s v="United States"/>
    <s v="SubContractor"/>
    <s v="None"/>
    <s v="2032"/>
    <s v="Missile Procurement  Army"/>
    <s v="5L"/>
    <s v="PEO Tactical Missiles"/>
    <s v="21"/>
    <s v="Department of the Army"/>
    <s v="FPF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1713.042700000002"/>
    <m/>
    <m/>
    <m/>
    <n v="21209.623"/>
    <s v="Above"/>
    <m/>
    <m/>
    <m/>
    <n v="1345.2398000000001"/>
    <n v="503.41969999999998"/>
    <n v="14538.705900000001"/>
    <n v="3.9E-2"/>
    <s v="N/A"/>
    <s v="Y"/>
    <s v="Y"/>
    <s v="Y"/>
    <x v="2"/>
    <s v="Reportable Services"/>
    <x v="3"/>
    <x v="27"/>
    <x v="27"/>
    <x v="3"/>
    <s v="Redstone Arsenal - Penta"/>
    <s v="CONUS"/>
    <s v="Alabama"/>
    <s v="35898"/>
    <s v="United States"/>
    <s v="SubContractor"/>
    <s v="None"/>
    <s v="2035"/>
    <s v="Other Procurement  Army                           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4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28639.704"/>
    <n v="153862.51999999999"/>
    <n v="153862.51999999999"/>
    <n v="6.4992999999999998E-6"/>
    <n v="223338.66149999999"/>
    <s v="Above"/>
    <n v="150295.19620000001"/>
    <n v="150295.19620000001"/>
    <n v="71.705699999999993"/>
    <n v="1345.2398000000001"/>
    <n v="5301.0424999999996"/>
    <n v="153093.5294"/>
    <n v="1.486"/>
    <s v="N/A"/>
    <s v="Y"/>
    <s v="Y"/>
    <s v="Y"/>
    <x v="2"/>
    <s v="Reportable Services"/>
    <x v="3"/>
    <x v="27"/>
    <x v="27"/>
    <x v="3"/>
    <s v="Redstone Arsenal-CAS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LW"/>
    <m/>
    <s v="251A"/>
    <s v="Contracted Logistic Support"/>
    <s v="64431900000"/>
    <s v="Indirect Fire Protection Capability Increment 2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654820E1000"/>
    <s v="RADAR DEVELOPMENT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0316.254300000001"/>
    <m/>
    <m/>
    <m/>
    <n v="58917.813699999999"/>
    <s v="Above"/>
    <m/>
    <m/>
    <m/>
    <n v="1345.2398000000001"/>
    <n v="1398.4405999999999"/>
    <n v="40386.813499999997"/>
    <n v="0.158"/>
    <s v="N/A"/>
    <s v="Y"/>
    <s v="Y"/>
    <s v="Y"/>
    <x v="2"/>
    <s v="Reportable Services"/>
    <x v="3"/>
    <x v="27"/>
    <x v="27"/>
    <x v="3"/>
    <s v="Redstone Arsenal - MacB"/>
    <s v="CONUS"/>
    <s v="Alabama"/>
    <s v="35808"/>
    <s v="United States"/>
    <s v="SubContractor"/>
    <s v="Sentinel AN/MPQ-64 Radar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6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86859.9666"/>
    <n v="145250.78"/>
    <n v="145250.78"/>
    <n v="6.8846000000000001E-6"/>
    <n v="84846.106499999994"/>
    <s v="Above"/>
    <n v="141883.12119999999"/>
    <n v="141883.12119999999"/>
    <n v="67.692300000000003"/>
    <n v="1345.2398000000001"/>
    <n v="2013.8601000000001"/>
    <n v="58160.058799999999"/>
    <n v="0.59799999999999998"/>
    <s v="N/A"/>
    <s v="Y"/>
    <s v="Y"/>
    <s v="Y"/>
    <x v="2"/>
    <s v="Reportable Services"/>
    <x v="3"/>
    <x v="27"/>
    <x v="27"/>
    <x v="3"/>
    <s v="Redstone-Canvas"/>
    <s v="CONUS"/>
    <s v="Alabama"/>
    <s v="35898"/>
    <s v="United States"/>
    <s v="SubContractor"/>
    <s v="JLENS"/>
    <s v="2135"/>
    <s v="Other Procurement  Army"/>
    <s v="5L"/>
    <s v="PEO Tactical Missiles"/>
    <s v="21"/>
    <s v="Department of the Army"/>
    <s v="FPDG"/>
    <m/>
    <s v="251A"/>
    <s v="Contracted Logistic Support"/>
    <s v="42380800000"/>
    <s v="Acquisition Support to Program Executive Officers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20166.426100000001"/>
    <m/>
    <m/>
    <m/>
    <n v="19698.8649"/>
    <s v="Above"/>
    <m/>
    <m/>
    <m/>
    <n v="1345.2398000000001"/>
    <n v="467.56119999999999"/>
    <n v="13503.1176"/>
    <n v="4.2000000000000003E-2"/>
    <s v="N/A"/>
    <s v="Y"/>
    <s v="Y"/>
    <s v="Y"/>
    <x v="2"/>
    <s v="Reportable Services"/>
    <x v="3"/>
    <x v="27"/>
    <x v="27"/>
    <x v="3"/>
    <s v="Redstone Arsenal-REC LLC"/>
    <s v="CONUS"/>
    <s v="Alabama"/>
    <s v="35898"/>
    <s v="United States"/>
    <s v="SubContractor"/>
    <s v="None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3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58021.649299999997"/>
    <n v="67107.842399999994"/>
    <n v="199133.06"/>
    <n v="199133.06"/>
    <n v="5.0217999999999999E-6"/>
    <n v="65551.937900000004"/>
    <s v="Above"/>
    <n v="194516.13620000001"/>
    <n v="194516.13620000001"/>
    <n v="92.8035"/>
    <n v="1345.2398000000001"/>
    <n v="1555.9045000000001"/>
    <n v="44934.352899999998"/>
    <n v="0.33700000000000002"/>
    <s v="N/A"/>
    <s v="Y"/>
    <s v="Y"/>
    <s v="Y"/>
    <x v="2"/>
    <s v="Reportable Services"/>
    <x v="3"/>
    <x v="27"/>
    <x v="27"/>
    <x v="3"/>
    <s v="Redstone Arsenal - UAH"/>
    <s v="CONUS"/>
    <s v="Alabama"/>
    <s v="35808"/>
    <s v="United States"/>
    <s v="SubContractor"/>
    <s v="Blue Force Tracking Aviation"/>
    <s v="2040"/>
    <s v="RDT&amp;E  Army                                       "/>
    <s v="5L"/>
    <s v="PEO Tactical Missiles"/>
    <s v="21"/>
    <s v="Department of the Army"/>
    <s v="FPDG"/>
    <m/>
    <s v="251A"/>
    <s v="Contracted Logistic Support"/>
    <s v="27380100000"/>
    <s v="Missile and Air Defense Prod Improvement Prog"/>
    <s v="2015"/>
  </r>
  <r>
    <s v="ICS"/>
    <s v="305ecd72-cfc0-4fdb-a2c1-9efcbc81974d"/>
    <x v="0"/>
    <n v="2096"/>
    <s v="W31P4Q-07-A-0015"/>
    <s v="W31P4Q07A0015"/>
    <s v="0004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8059114.6666999999"/>
    <n v="3386274.8747"/>
    <n v="255722.31"/>
    <n v="255722.31"/>
    <n v="3.9105000000000001E-6"/>
    <n v="3298192.3632999999"/>
    <s v="Above"/>
    <n v="249070.5606"/>
    <n v="249070.5606"/>
    <n v="118.8314"/>
    <n v="209630.6667"/>
    <n v="88082.511400000003"/>
    <n v="1591758"/>
    <n v="13.242000000000001"/>
    <s v="Expert or consultant services"/>
    <s v="N"/>
    <s v="N"/>
    <s v="N"/>
    <x v="2"/>
    <s v="Reportable Services"/>
    <x v="3"/>
    <x v="24"/>
    <x v="24"/>
    <x v="3"/>
    <s v="Huntsville-INTUITIV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305ecd72-cfc0-4fdb-a2c1-9efcbc81974d"/>
    <x v="0"/>
    <n v="2096"/>
    <s v="W31P4Q-07-A-0015"/>
    <s v="W31P4Q07A0015"/>
    <s v="0004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8059114.6666999999"/>
    <n v="443431.18420000002"/>
    <n v="643586.62"/>
    <m/>
    <m/>
    <n v="431896.8186"/>
    <s v="Above"/>
    <n v="626845.89060000004"/>
    <m/>
    <m/>
    <n v="209630.6667"/>
    <n v="11534.365599999999"/>
    <n v="208440"/>
    <n v="0.68899999999999995"/>
    <s v="Expert or consultant services"/>
    <s v="N"/>
    <s v="N"/>
    <s v="N"/>
    <x v="2"/>
    <s v="Reportable Services"/>
    <x v="3"/>
    <x v="24"/>
    <x v="24"/>
    <x v="3"/>
    <s v="Huntsville - Intergraph"/>
    <s v="CONUS"/>
    <s v="Alabama"/>
    <s v="35824"/>
    <s v="United States"/>
    <s v="SubContractor"/>
    <s v="Patriot"/>
    <m/>
    <m/>
    <m/>
    <m/>
    <m/>
    <m/>
    <m/>
    <m/>
    <m/>
    <m/>
    <m/>
    <m/>
    <m/>
  </r>
  <r>
    <s v="ICS"/>
    <s v="305ecd72-cfc0-4fdb-a2c1-9efcbc81974d"/>
    <x v="0"/>
    <n v="2096"/>
    <s v="W31P4Q-07-A-0015"/>
    <s v="W31P4Q07A0015"/>
    <s v="0004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8059114.6666999999"/>
    <n v="2449566.0035000001"/>
    <n v="439857.43"/>
    <n v="439857.43"/>
    <n v="2.2734999999999999E-6"/>
    <n v="2385848.8117999998"/>
    <s v="Above"/>
    <n v="428416.01939999999"/>
    <n v="428416.01939999999"/>
    <n v="204.39699999999999"/>
    <n v="209630.6667"/>
    <n v="63717.191700000003"/>
    <n v="1151447.07"/>
    <n v="5.569"/>
    <s v="Expert or consultant services"/>
    <s v="N"/>
    <s v="N"/>
    <s v="Y"/>
    <x v="2"/>
    <s v="Reportable Services"/>
    <x v="3"/>
    <x v="24"/>
    <x v="24"/>
    <x v="3"/>
    <s v="El Paso-Milvian"/>
    <s v="CONUS"/>
    <s v="Texas"/>
    <s v="79916"/>
    <s v="United States"/>
    <s v="SubContractor"/>
    <s v="Patriot"/>
    <m/>
    <m/>
    <m/>
    <m/>
    <m/>
    <m/>
    <m/>
    <m/>
    <m/>
    <m/>
    <m/>
    <m/>
    <m/>
  </r>
  <r>
    <s v="ICS"/>
    <s v="305ecd72-cfc0-4fdb-a2c1-9efcbc81974d"/>
    <x v="0"/>
    <n v="2096"/>
    <s v="W31P4Q-07-A-0015"/>
    <s v="W31P4Q07A0015"/>
    <s v="0004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8059114.6666999999"/>
    <n v="1512178.2002000001"/>
    <n v="247451.84"/>
    <n v="247451.84"/>
    <n v="4.0412000000000004E-6"/>
    <n v="1472843.9883000001"/>
    <s v="Above"/>
    <n v="241015.21650000001"/>
    <n v="241015.21650000001"/>
    <n v="114.98820000000001"/>
    <n v="209630.6667"/>
    <n v="39334.211900000002"/>
    <n v="710817"/>
    <n v="6.1109999999999998"/>
    <s v="Expert or consultant services"/>
    <s v="N"/>
    <s v="N"/>
    <s v="Y"/>
    <x v="2"/>
    <s v="Reportable Services"/>
    <x v="3"/>
    <x v="24"/>
    <x v="24"/>
    <x v="3"/>
    <s v="Redstone Arsenal-INTUITIVE"/>
    <s v="CONUS"/>
    <s v="Alabama"/>
    <s v="35898"/>
    <s v="United States"/>
    <s v="Prime"/>
    <s v="Patriot"/>
    <m/>
    <m/>
    <m/>
    <m/>
    <m/>
    <m/>
    <m/>
    <m/>
    <m/>
    <m/>
    <m/>
    <m/>
    <m/>
  </r>
  <r>
    <s v="ICS"/>
    <s v="305ecd72-cfc0-4fdb-a2c1-9efcbc81974d"/>
    <x v="0"/>
    <n v="2096"/>
    <s v="W31P4Q-07-A-0015"/>
    <s v="W31P4Q07A0015"/>
    <s v="0004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8059114.6666999999"/>
    <n v="2700947.7672999999"/>
    <n v="259034.02"/>
    <n v="259034.02"/>
    <n v="3.8604999999999997E-6"/>
    <n v="2630691.7274000002"/>
    <s v="Above"/>
    <n v="252296.1281"/>
    <n v="252296.1281"/>
    <n v="120.3703"/>
    <n v="209630.6667"/>
    <n v="70256.039900000003"/>
    <n v="1269612"/>
    <n v="10.427"/>
    <s v="N/A"/>
    <s v="N"/>
    <s v="N"/>
    <s v="N"/>
    <x v="2"/>
    <s v="Reportable Services"/>
    <x v="3"/>
    <x v="24"/>
    <x v="24"/>
    <x v="3"/>
    <s v="Huntsville-Delta"/>
    <s v="CONUS"/>
    <s v="Alabama"/>
    <s v="35806"/>
    <s v="United States"/>
    <s v="SubContractor"/>
    <s v="Patriot"/>
    <m/>
    <m/>
    <m/>
    <m/>
    <m/>
    <m/>
    <m/>
    <m/>
    <m/>
    <m/>
    <m/>
    <m/>
    <m/>
  </r>
  <r>
    <s v="ICS"/>
    <s v="305ecd72-cfc0-4fdb-a2c1-9efcbc81974d"/>
    <x v="0"/>
    <n v="2096"/>
    <s v="W31P4Q-07-A-0015"/>
    <s v="W31P4Q07A0015"/>
    <s v="0004"/>
    <s v="2008"/>
    <s v="BPA Order under Federal Schedule"/>
    <s v="Firm Fixed Price"/>
    <s v="N"/>
    <s v="GS23F0343N"/>
    <s v="Full and Open Competition"/>
    <s v="2404"/>
    <s v="Y"/>
    <s v="Y"/>
    <s v="N"/>
    <s v="U.S. Army Aviation and Missile Command"/>
    <s v="ACA  Redstone Arsenal"/>
    <s v="W6DVAA"/>
    <s v="W6DV REDSTONE"/>
    <x v="13"/>
    <s v="PARTIAL"/>
    <x v="0"/>
    <s v="N"/>
    <s v="INTUITIVE RESEARCH AND TECHNOLOGY"/>
    <n v="8059114.6666999999"/>
    <n v="37862289.970100001"/>
    <n v="210076.46"/>
    <n v="210076.46"/>
    <n v="4.7601999999999998E-6"/>
    <n v="36877430.290399998"/>
    <s v="Above"/>
    <n v="204612.02729999999"/>
    <n v="204612.02729999999"/>
    <n v="97.620199999999997"/>
    <n v="209630.6667"/>
    <n v="984859.67969999998"/>
    <n v="17797611"/>
    <n v="180.23099999999999"/>
    <s v="N/A"/>
    <s v="N"/>
    <s v="N"/>
    <s v="Y"/>
    <x v="2"/>
    <s v="Reportable Services"/>
    <x v="3"/>
    <x v="24"/>
    <x v="24"/>
    <x v="3"/>
    <s v="Huntsville-CAS"/>
    <s v="CONUS"/>
    <s v="Alabama"/>
    <s v="35806"/>
    <s v="United States"/>
    <s v="SubContractor"/>
    <s v="Patriot"/>
    <m/>
    <m/>
    <m/>
    <m/>
    <m/>
    <m/>
    <m/>
    <m/>
    <m/>
    <m/>
    <m/>
    <m/>
    <m/>
  </r>
  <r>
    <s v="ICS"/>
    <s v="3064fefd-b80e-42b8-b26c-addeef63050e"/>
    <x v="0"/>
    <n v="2096"/>
    <s v="W912DY-16-F-0274"/>
    <s v="W912DY16F0274"/>
    <s v="0013"/>
    <s v="2016"/>
    <s v="DELIVERY ORDER"/>
    <s v="COMBINATION (APPLIES TO AWARDS WHERE TWO OR MORE OF THE ABOVE APPLY)"/>
    <s v="Y"/>
    <m/>
    <s v="Not Competed"/>
    <m/>
    <s v="N"/>
    <s v="N"/>
    <s v="N"/>
    <s v="USA -USACE HNC  HUNTSVILLE"/>
    <s v="US ARMY CORPS OF ENGINEERS - ENGINEER SUPPORT CENTER"/>
    <s v="W2R2AA"/>
    <s v="W2R2 USA ENGR R AND D CTR"/>
    <x v="6"/>
    <s v="None"/>
    <x v="0"/>
    <s v="N"/>
    <s v="Leidos Innovations Corporation"/>
    <n v="360803"/>
    <n v="360803"/>
    <n v="231878.53"/>
    <n v="231878.53"/>
    <n v="4.3126E-6"/>
    <n v="360803"/>
    <s v="Below"/>
    <n v="231878.53469999999"/>
    <n v="231878.53469999999"/>
    <n v="110.62909999999999"/>
    <n v="0"/>
    <n v="0"/>
    <n v="194339"/>
    <n v="1.556"/>
    <s v="N/A"/>
    <s v="N"/>
    <s v="N"/>
    <s v="Y"/>
    <x v="5"/>
    <s v="Reportable Services"/>
    <x v="11"/>
    <x v="34"/>
    <x v="34"/>
    <x v="12"/>
    <s v="Vicksburg"/>
    <s v="CONUS"/>
    <s v="Mississippi"/>
    <s v="39180-6199"/>
    <s v="United States"/>
    <s v="Prime"/>
    <s v="None"/>
    <m/>
    <m/>
    <m/>
    <m/>
    <m/>
    <m/>
    <m/>
    <m/>
    <m/>
    <m/>
    <m/>
    <m/>
    <m/>
  </r>
  <r>
    <s v="ICS"/>
    <s v="3064fefd-b80e-42b8-b26c-addeef63050e"/>
    <x v="0"/>
    <n v="2096"/>
    <s v="W912DY-16-F-0274"/>
    <s v="W912DY16F0274"/>
    <s v="0005"/>
    <s v="2016"/>
    <s v="DELIVERY ORDER"/>
    <s v="COMBINATION (APPLIES TO AWARDS WHERE TWO OR MORE OF THE ABOVE APPLY)"/>
    <s v="Y"/>
    <m/>
    <s v="Not Competed"/>
    <m/>
    <s v="N"/>
    <s v="N"/>
    <s v="N"/>
    <s v="USA -USACE HNC  HUNTSVILLE"/>
    <s v="US ARMY CORPS OF ENGINEERS - ENGINEER SUPPORT CENTER"/>
    <s v="W2R2AA"/>
    <s v="W2R2 USA ENGR R AND D CTR"/>
    <x v="6"/>
    <s v="None"/>
    <x v="0"/>
    <s v="N"/>
    <s v="Leidos Innovations Corporation"/>
    <n v="380201"/>
    <n v="380201"/>
    <n v="187939.20000000001"/>
    <n v="187939.20000000001"/>
    <n v="5.3209000000000002E-6"/>
    <n v="380201"/>
    <s v="Below"/>
    <n v="187939.1992"/>
    <n v="187939.1992"/>
    <n v="89.665599999999998"/>
    <n v="0"/>
    <n v="0"/>
    <n v="213788"/>
    <n v="2.0230000000000001"/>
    <s v="N/A"/>
    <s v="N"/>
    <s v="N"/>
    <s v="Y"/>
    <x v="5"/>
    <s v="Reportable Services"/>
    <x v="11"/>
    <x v="34"/>
    <x v="34"/>
    <x v="12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0670518-66b0-43b6-a5a1-7087e38b7393"/>
    <x v="0"/>
    <n v="2096"/>
    <s v="W15QKN-14-F-1225"/>
    <s v="W15QKN14F1225"/>
    <s v="2016"/>
    <s v="2014"/>
    <s v="Definitive Contract"/>
    <s v="Firm Fixed Price"/>
    <s v="Y"/>
    <m/>
    <s v="Not Available for Competition"/>
    <s v="8"/>
    <s v="N"/>
    <m/>
    <m/>
    <s v="Joint Munitions and Lethality LCMC"/>
    <s v="US ARMY CONTRACTING COMMAND - PICATINNY ARSENAL"/>
    <s v="W0FAN1"/>
    <s v="W0FA KEENE USAR CTR  KEENE NH"/>
    <x v="10"/>
    <s v="None"/>
    <x v="0"/>
    <s v="N"/>
    <s v="Northern New England Employment Services"/>
    <n v="15709"/>
    <n v="15709"/>
    <m/>
    <m/>
    <m/>
    <n v="11075"/>
    <s v="Below"/>
    <m/>
    <m/>
    <m/>
    <n v="4634"/>
    <n v="4634"/>
    <n v="4634"/>
    <n v="0.127"/>
    <s v="N/A"/>
    <s v="Y"/>
    <s v="N"/>
    <s v="Y"/>
    <x v="3"/>
    <s v="Not Reportable"/>
    <x v="9"/>
    <x v="17"/>
    <x v="17"/>
    <x v="10"/>
    <s v="Keene"/>
    <s v="CONUS"/>
    <s v="New Hampshire"/>
    <s v="3431"/>
    <s v="United States"/>
    <s v="Prime"/>
    <s v="None"/>
    <m/>
    <m/>
    <m/>
    <m/>
    <m/>
    <m/>
    <m/>
    <m/>
    <m/>
    <m/>
    <m/>
    <m/>
    <m/>
  </r>
  <r>
    <s v="ICS"/>
    <s v="306854ea-faea-43d1-be57-79fdb6d30be3"/>
    <x v="0"/>
    <n v="2096"/>
    <s v="W81K00-13-P-0470"/>
    <s v="W81K0013P0470"/>
    <s v="0000"/>
    <s v="2014"/>
    <s v="PURCHASE ORDER"/>
    <s v="Firm Fixed Price"/>
    <s v="N"/>
    <m/>
    <s v="Full and Open Competition"/>
    <s v="12"/>
    <s v="Y"/>
    <s v="N"/>
    <s v="N"/>
    <s v="MEDCOM  Ctr Health Care Contr"/>
    <s v="MEDCOM  Ctr Health Care Contr"/>
    <s v="W40MAA"/>
    <s v="W40M USA MEDCOM HCAA"/>
    <x v="9"/>
    <s v="None"/>
    <x v="0"/>
    <s v="N"/>
    <s v="Cyber Flex Security Inc."/>
    <n v="54177"/>
    <n v="54177"/>
    <n v="54613.91"/>
    <n v="54613.91"/>
    <n v="1.83104E-5"/>
    <n v="54177"/>
    <s v="Below"/>
    <n v="54613.9113"/>
    <n v="54613.9113"/>
    <n v="26.0563"/>
    <n v="0"/>
    <n v="0"/>
    <n v="54177"/>
    <n v="0.99199999999999999"/>
    <s v="N/A"/>
    <s v="Y"/>
    <s v="Y"/>
    <s v="Y"/>
    <x v="5"/>
    <s v="Reportable Services"/>
    <x v="11"/>
    <x v="86"/>
    <x v="86"/>
    <x v="1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06a0898-0501-41c6-8cd1-11d09129e53c"/>
    <x v="0"/>
    <n v="2096"/>
    <s v="W911SE-09-D-0003"/>
    <s v="W911SE09D0003"/>
    <s v="0015"/>
    <s v="2009"/>
    <s v="Order under Indefinite Delivery Contract"/>
    <s v="Firm Fixed Price"/>
    <s v="Y"/>
    <m/>
    <s v="Full and Open Competition"/>
    <s v="40"/>
    <s v="N"/>
    <s v="N"/>
    <s v="N"/>
    <s v="ACA  Fort Gordon"/>
    <s v="ACA  South Region Contracting Center"/>
    <s v="W313AA"/>
    <s v="W313 US AHS"/>
    <x v="17"/>
    <s v="PARTIAL"/>
    <x v="0"/>
    <s v="N"/>
    <s v="ANALYTIC SERVICES INC"/>
    <n v="274765"/>
    <n v="274765"/>
    <n v="393646.13"/>
    <n v="393646.13"/>
    <n v="2.5403999999999999E-6"/>
    <n v="255872"/>
    <s v="Below"/>
    <n v="366578.7966"/>
    <n v="366578.7966"/>
    <n v="174.89449999999999"/>
    <n v="18893"/>
    <n v="18893"/>
    <n v="102496"/>
    <n v="0.69799999999999995"/>
    <s v="N/A"/>
    <s v="Y"/>
    <s v="N"/>
    <s v="N"/>
    <x v="2"/>
    <s v="Reportable Services"/>
    <x v="3"/>
    <x v="27"/>
    <x v="27"/>
    <x v="3"/>
    <s v="Falls Church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10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875283"/>
    <n v="875283"/>
    <n v="191151.56"/>
    <n v="191151.56"/>
    <n v="5.2314999999999998E-6"/>
    <n v="875283"/>
    <s v="Below"/>
    <n v="191151.56150000001"/>
    <n v="191151.56150000001"/>
    <n v="91.198300000000003"/>
    <n v="0"/>
    <n v="0"/>
    <n v="243285"/>
    <n v="4.5789999999999997"/>
    <s v="N/A"/>
    <s v="N"/>
    <s v="N"/>
    <s v="Y"/>
    <x v="3"/>
    <s v="Not Reportable"/>
    <x v="4"/>
    <x v="18"/>
    <x v="18"/>
    <x v="4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11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1"/>
    <s v="N"/>
    <s v="J&amp;J MAINTENANCE INC"/>
    <n v="5796363"/>
    <n v="5796363"/>
    <n v="1982340.29"/>
    <m/>
    <m/>
    <n v="5796363"/>
    <s v="Above"/>
    <n v="1982340.2873"/>
    <m/>
    <m/>
    <n v="0"/>
    <n v="0"/>
    <n v="243285"/>
    <n v="2.9239999999999999"/>
    <s v="N/A"/>
    <s v="N"/>
    <s v="N"/>
    <s v="Y"/>
    <x v="3"/>
    <s v="Not Reportable"/>
    <x v="4"/>
    <x v="18"/>
    <x v="18"/>
    <x v="4"/>
    <s v="REGIONAL HEALTH COMMAND EUROPE"/>
    <s v="OCONUS"/>
    <m/>
    <m/>
    <s v="Germany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12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2"/>
    <s v="N"/>
    <s v="J&amp;J Maintenance"/>
    <n v="585899"/>
    <n v="585899"/>
    <n v="449309.05"/>
    <n v="449309.05"/>
    <n v="2.2255999999999999E-6"/>
    <n v="585899"/>
    <s v="Below"/>
    <n v="449309.0491"/>
    <n v="449309.0491"/>
    <n v="214.36500000000001"/>
    <n v="0"/>
    <n v="0"/>
    <n v="144370"/>
    <n v="1.304"/>
    <s v="N/A"/>
    <s v="N"/>
    <s v="N"/>
    <s v="Y"/>
    <x v="3"/>
    <s v="Not Reportable"/>
    <x v="4"/>
    <x v="18"/>
    <x v="18"/>
    <x v="4"/>
    <s v="THAILAND AFRIMS"/>
    <s v="OCONUS"/>
    <m/>
    <m/>
    <s v="Thailand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13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1295384"/>
    <n v="1295384"/>
    <n v="166780.48000000001"/>
    <n v="166780.48000000001"/>
    <n v="5.9958999999999996E-6"/>
    <n v="1295384"/>
    <s v="Below"/>
    <n v="166780.48149999999"/>
    <n v="166780.48149999999"/>
    <n v="79.570800000000006"/>
    <n v="0"/>
    <n v="0"/>
    <n v="442771"/>
    <n v="7.7670000000000003"/>
    <s v="N/A"/>
    <s v="N"/>
    <s v="N"/>
    <s v="Y"/>
    <x v="3"/>
    <s v="Not Reportable"/>
    <x v="4"/>
    <x v="18"/>
    <x v="18"/>
    <x v="4"/>
    <s v="LACKLAND AFB"/>
    <s v="CONUS"/>
    <s v="Texas"/>
    <s v="78326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14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333057"/>
    <n v="333057"/>
    <n v="111390.3"/>
    <n v="111390.3"/>
    <n v="8.9773999999999998E-6"/>
    <n v="333057"/>
    <s v="Below"/>
    <n v="111390.30100000001"/>
    <n v="111390.30100000001"/>
    <n v="53.144199999999998"/>
    <n v="0"/>
    <n v="0"/>
    <n v="194039"/>
    <n v="2.99"/>
    <s v="N/A"/>
    <s v="N"/>
    <s v="N"/>
    <s v="Y"/>
    <x v="3"/>
    <s v="Not Reportable"/>
    <x v="4"/>
    <x v="18"/>
    <x v="18"/>
    <x v="4"/>
    <s v="MOUNTAIN HOME AFB"/>
    <s v="CONUS"/>
    <s v="Idaho"/>
    <s v="83648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15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420659"/>
    <n v="420659"/>
    <n v="248469.58"/>
    <n v="248469.58"/>
    <n v="4.0246000000000004E-6"/>
    <n v="420659"/>
    <s v="Below"/>
    <n v="248469.58059999999"/>
    <n v="248469.58059999999"/>
    <n v="118.5446"/>
    <n v="0"/>
    <n v="0"/>
    <n v="107662"/>
    <n v="1.6930000000000001"/>
    <s v="N/A"/>
    <s v="N"/>
    <s v="N"/>
    <s v="Y"/>
    <x v="3"/>
    <s v="Not Reportable"/>
    <x v="4"/>
    <x v="18"/>
    <x v="18"/>
    <x v="4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16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393078"/>
    <n v="393078"/>
    <n v="160571.07999999999"/>
    <n v="160571.07999999999"/>
    <n v="6.2277999999999999E-6"/>
    <n v="393078"/>
    <s v="Below"/>
    <n v="160571.0784"/>
    <n v="160571.0784"/>
    <n v="76.6083"/>
    <n v="0"/>
    <n v="0"/>
    <n v="161305"/>
    <n v="2.448"/>
    <s v="N/A"/>
    <s v="N"/>
    <s v="N"/>
    <s v="Y"/>
    <x v="3"/>
    <s v="Not Reportable"/>
    <x v="4"/>
    <x v="18"/>
    <x v="18"/>
    <x v="4"/>
    <s v="LEMOORE NAS"/>
    <s v="CONUS"/>
    <s v="California"/>
    <s v="93245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02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4691458"/>
    <n v="4691458"/>
    <n v="216665.5"/>
    <n v="216665.5"/>
    <n v="4.6153999999999999E-6"/>
    <n v="4691458"/>
    <s v="Above"/>
    <n v="216665.49669999999"/>
    <n v="216665.49669999999"/>
    <n v="103.37090000000001"/>
    <n v="0"/>
    <n v="0"/>
    <n v="1606396"/>
    <n v="21.652999999999999"/>
    <s v="N/A"/>
    <s v="N"/>
    <s v="N"/>
    <s v="Y"/>
    <x v="3"/>
    <s v="Not Reportable"/>
    <x v="4"/>
    <x v="18"/>
    <x v="18"/>
    <x v="4"/>
    <s v="FT STEWART"/>
    <s v="CONUS"/>
    <s v="Georgia"/>
    <s v="31315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03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2"/>
    <s v="N"/>
    <s v="J&amp;J MAINTENANCE INC"/>
    <n v="1297177"/>
    <n v="1297177"/>
    <n v="1121155.57"/>
    <m/>
    <m/>
    <n v="1297177"/>
    <s v="Below"/>
    <n v="1121155.5748000001"/>
    <m/>
    <m/>
    <n v="0"/>
    <n v="0"/>
    <n v="135347"/>
    <n v="1.157"/>
    <s v="N/A"/>
    <s v="N"/>
    <s v="N"/>
    <s v="Y"/>
    <x v="3"/>
    <s v="Not Reportable"/>
    <x v="4"/>
    <x v="18"/>
    <x v="18"/>
    <x v="4"/>
    <s v="KOREA"/>
    <s v="OCONUS"/>
    <m/>
    <m/>
    <s v="Korea (South)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04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3810989"/>
    <n v="3810989"/>
    <n v="196068.79"/>
    <n v="196068.79"/>
    <n v="5.1003000000000001E-6"/>
    <n v="3810989"/>
    <s v="Above"/>
    <n v="196068.78630000001"/>
    <n v="196068.78630000001"/>
    <n v="93.544300000000007"/>
    <n v="0"/>
    <n v="0"/>
    <n v="1772190"/>
    <n v="19.437000000000001"/>
    <s v="N/A"/>
    <s v="N"/>
    <s v="N"/>
    <s v="Y"/>
    <x v="3"/>
    <s v="Not Reportable"/>
    <x v="4"/>
    <x v="18"/>
    <x v="18"/>
    <x v="4"/>
    <s v="NELLIS AFB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06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8837350"/>
    <n v="8837350"/>
    <n v="184468.87"/>
    <n v="184468.87"/>
    <n v="5.4210000000000003E-6"/>
    <n v="8837350"/>
    <s v="Above"/>
    <n v="184468.86679999999"/>
    <n v="184468.86679999999"/>
    <n v="88.01"/>
    <n v="0"/>
    <n v="0"/>
    <n v="3512215"/>
    <n v="47.906999999999996"/>
    <s v="N/A"/>
    <s v="N"/>
    <s v="N"/>
    <s v="Y"/>
    <x v="3"/>
    <s v="Not Reportable"/>
    <x v="4"/>
    <x v="18"/>
    <x v="18"/>
    <x v="4"/>
    <s v="BAMC"/>
    <s v="CONUS"/>
    <s v="Tennessee"/>
    <s v="78234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07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16269233"/>
    <n v="16269233"/>
    <n v="126795.31"/>
    <n v="126795.31"/>
    <n v="7.8867000000000002E-6"/>
    <n v="16269233"/>
    <s v="Above"/>
    <n v="126795.3098"/>
    <n v="126795.3098"/>
    <n v="60.493899999999996"/>
    <n v="0"/>
    <n v="0"/>
    <n v="11248337"/>
    <n v="128.31100000000001"/>
    <s v="N/A"/>
    <s v="N"/>
    <s v="N"/>
    <s v="Y"/>
    <x v="3"/>
    <s v="Not Reportable"/>
    <x v="4"/>
    <x v="18"/>
    <x v="18"/>
    <x v="4"/>
    <s v="TRAVIS"/>
    <s v="CONUS"/>
    <s v="California"/>
    <s v="91535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08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0"/>
    <s v="N"/>
    <s v="J&amp;J MAINTENANCE INC"/>
    <n v="6378590"/>
    <n v="6378590"/>
    <n v="193984.25"/>
    <n v="193984.25"/>
    <n v="5.1551E-6"/>
    <n v="6378590"/>
    <s v="Above"/>
    <n v="193984.24669999999"/>
    <n v="193984.24669999999"/>
    <n v="92.549700000000001"/>
    <n v="0"/>
    <n v="0"/>
    <n v="2799463"/>
    <n v="32.881999999999998"/>
    <s v="N/A"/>
    <s v="N"/>
    <s v="N"/>
    <s v="Y"/>
    <x v="3"/>
    <s v="Not Reportable"/>
    <x v="4"/>
    <x v="18"/>
    <x v="18"/>
    <x v="4"/>
    <s v="F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306a4ca9-66c3-4f52-a8ad-aebd17a9f3c3"/>
    <x v="0"/>
    <n v="2096"/>
    <s v="W912DY-15-D-0034"/>
    <s v="W912DY15D0034"/>
    <s v="0009"/>
    <s v="2015"/>
    <s v="DELIVERY ORDER"/>
    <s v="Firm Fixed Price"/>
    <s v="Y"/>
    <m/>
    <s v="Full and Open Competition"/>
    <s v="183"/>
    <s v="N"/>
    <m/>
    <m/>
    <s v="USA -USACE HNC  HUNTSVILLE"/>
    <s v="US ARMY CORPS OF ENGINEERS - ENGINEER SUPPORT CENTER"/>
    <s v="W2V6AA"/>
    <s v="W2V6 USA ENG SPT CTR HUNTSVIL"/>
    <x v="6"/>
    <s v="None"/>
    <x v="2"/>
    <s v="N"/>
    <s v="J&amp;J MAINTENANCE INC"/>
    <n v="2870160"/>
    <n v="2870160"/>
    <n v="1922411.25"/>
    <m/>
    <m/>
    <n v="2870160"/>
    <s v="Below"/>
    <n v="1922411.2524999999"/>
    <m/>
    <m/>
    <n v="0"/>
    <n v="0"/>
    <n v="249067"/>
    <n v="1.4930000000000001"/>
    <s v="N/A"/>
    <s v="N"/>
    <s v="N"/>
    <s v="Y"/>
    <x v="3"/>
    <s v="Not Reportable"/>
    <x v="4"/>
    <x v="18"/>
    <x v="18"/>
    <x v="4"/>
    <s v="KOREA"/>
    <s v="OCONUS"/>
    <m/>
    <m/>
    <s v="Korea (South)"/>
    <s v="Prime"/>
    <s v="None"/>
    <m/>
    <m/>
    <m/>
    <m/>
    <m/>
    <m/>
    <m/>
    <m/>
    <m/>
    <m/>
    <m/>
    <m/>
    <m/>
  </r>
  <r>
    <s v="ICS"/>
    <s v="306c6bb1-2750-4278-82fe-0b57fce526b3"/>
    <x v="0"/>
    <n v="2096"/>
    <s v="W91QVN-15-C-0022"/>
    <s v="W91QVN15C0022"/>
    <s v="1001"/>
    <s v="2015"/>
    <m/>
    <m/>
    <s v="N"/>
    <m/>
    <m/>
    <m/>
    <s v="N"/>
    <s v="N"/>
    <s v="N"/>
    <m/>
    <s v="US ARMY CONTRACTING COMMAND - RCC YONGSAN (411TH)"/>
    <s v="WNH432"/>
    <s v="0411 AQ HQ     HQ PARC"/>
    <x v="5"/>
    <s v="None"/>
    <x v="2"/>
    <s v="N"/>
    <s v="YUJUNG"/>
    <n v="58482"/>
    <n v="58482"/>
    <n v="58953.63"/>
    <n v="58953.63"/>
    <n v="1.6962499999999999E-5"/>
    <n v="58482"/>
    <s v="Below"/>
    <n v="58953.629000000001"/>
    <n v="58953.629000000001"/>
    <n v="28.1267"/>
    <n v="0"/>
    <n v="0"/>
    <n v="58482"/>
    <n v="0.99199999999999999"/>
    <s v="N/A"/>
    <s v="N"/>
    <s v="N"/>
    <s v="Y"/>
    <x v="6"/>
    <s v="Not Reportable"/>
    <x v="12"/>
    <x v="31"/>
    <x v="31"/>
    <x v="13"/>
    <s v="OSAN"/>
    <s v="OCONUS"/>
    <m/>
    <m/>
    <s v="Korea (South)"/>
    <s v="Prime"/>
    <s v="None"/>
    <m/>
    <m/>
    <m/>
    <m/>
    <m/>
    <m/>
    <m/>
    <m/>
    <m/>
    <m/>
    <m/>
    <m/>
    <m/>
  </r>
  <r>
    <s v="ICS"/>
    <s v="30716a13-63be-4641-8da7-fda3c971fcf9"/>
    <x v="0"/>
    <n v="2096"/>
    <s v="W81K00-14-P-0768"/>
    <s v="W81K0014P0768"/>
    <s v="0000"/>
    <s v="2014"/>
    <s v="PURCHASE ORDER"/>
    <s v="Firm Fixed Price"/>
    <s v="Y"/>
    <m/>
    <s v="Competed Under SAP"/>
    <s v="3"/>
    <s v="Y"/>
    <m/>
    <m/>
    <s v="MEDCOM  Great Plains Reg Contr Ofc"/>
    <s v="US ARMY MEDICAL COMMAND - GREAT PLAINS REGION"/>
    <s v="W2DNAA"/>
    <s v="W2DN BROOKE ARMY MED CTR"/>
    <x v="9"/>
    <s v="None"/>
    <x v="0"/>
    <s v="N"/>
    <s v="CONEXUS INC."/>
    <n v="51400"/>
    <n v="51400"/>
    <n v="243601.9"/>
    <n v="243601.9"/>
    <n v="4.1050999999999999E-6"/>
    <n v="51400"/>
    <s v="Below"/>
    <n v="243601.89569999999"/>
    <n v="243601.89569999999"/>
    <n v="116.2223"/>
    <n v="0"/>
    <n v="0"/>
    <n v="51400"/>
    <n v="0.21099999999999999"/>
    <s v="Expert or consultant services"/>
    <s v="Y"/>
    <s v="Y"/>
    <s v="N"/>
    <x v="2"/>
    <s v="Reportable Services"/>
    <x v="3"/>
    <x v="10"/>
    <x v="10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07890f3-5d11-468a-8d16-47d0fc95b4bb"/>
    <x v="0"/>
    <n v="2096"/>
    <s v="W912DY-14-C-0026"/>
    <s v="W912DY14C0026"/>
    <s v="0003"/>
    <s v="2014"/>
    <s v="Definitive Contract"/>
    <s v="Firm Fixed Price"/>
    <s v="Y"/>
    <m/>
    <s v="Not Available for Competition"/>
    <s v="1"/>
    <s v="Y"/>
    <s v="N"/>
    <s v="N"/>
    <s v="USA -USACE HNC  HUNTSVILLE"/>
    <s v="W2V6 USA ENG SPT CTR HUNTSVIL"/>
    <s v="W0XYAA"/>
    <s v="W0XY USAG FT MCCOY"/>
    <x v="2"/>
    <s v="None"/>
    <x v="0"/>
    <s v="N"/>
    <s v="TIGUA ENTERPRISES  INC."/>
    <n v="1025185"/>
    <n v="1025185"/>
    <n v="77506.990000000005"/>
    <n v="77506.990000000005"/>
    <n v="1.29021E-5"/>
    <n v="879181"/>
    <s v="Below"/>
    <n v="66468.662599999996"/>
    <n v="66468.662599999996"/>
    <n v="31.7121"/>
    <n v="146004"/>
    <n v="146004"/>
    <n v="765098"/>
    <n v="13.227"/>
    <s v="N/A"/>
    <s v="N"/>
    <s v="Y"/>
    <s v="Y"/>
    <x v="3"/>
    <s v="Not Reportable"/>
    <x v="9"/>
    <x v="48"/>
    <x v="48"/>
    <x v="10"/>
    <s v="Fort McCoy"/>
    <s v="CONUS"/>
    <s v="Wisconsin"/>
    <s v="54656"/>
    <s v="United States"/>
    <s v="Prime"/>
    <s v="None"/>
    <s v="2020"/>
    <s v="Operation &amp; Maintenance  Army"/>
    <s v="8"/>
    <s v="Office of the Chief of Engineers"/>
    <s v="21"/>
    <s v="Department of the Army"/>
    <s v="QDPW"/>
    <m/>
    <s v="2540"/>
    <s v="OPERATION AND MAINTENANCE OF FACILITIES"/>
    <s v="13107950000"/>
    <s v="REAL PROPERTY SERVICES (SUMMARY)"/>
    <s v="2016"/>
  </r>
  <r>
    <s v="ICS"/>
    <s v="3082e568-3450-4645-9b5d-b5808449f843"/>
    <x v="0"/>
    <n v="2096"/>
    <s v="W81XWH-11-A-0024"/>
    <s v="W81XWH11A0024"/>
    <s v="0014"/>
    <s v="2011"/>
    <s v="BPA CALL"/>
    <s v="Firm Fixed Price"/>
    <s v="Y"/>
    <m/>
    <s v="Competed Under SAP"/>
    <s v="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647528"/>
    <n v="647528"/>
    <n v="351154.01"/>
    <n v="351154.01"/>
    <n v="2.8478000000000001E-6"/>
    <n v="647528"/>
    <s v="Below"/>
    <n v="351154.01299999998"/>
    <n v="351154.01299999998"/>
    <n v="167.53530000000001"/>
    <n v="0"/>
    <n v="0"/>
    <n v="166745"/>
    <n v="1.8440000000000001"/>
    <s v="N/A"/>
    <s v="N"/>
    <s v="N"/>
    <s v="N"/>
    <x v="2"/>
    <s v="Reportable Services"/>
    <x v="3"/>
    <x v="27"/>
    <x v="27"/>
    <x v="3"/>
    <s v="Falls Church"/>
    <s v="CONUS"/>
    <s v="Virginia"/>
    <s v="22042"/>
    <s v="United States"/>
    <s v="SubContractor"/>
    <s v="None"/>
    <m/>
    <m/>
    <m/>
    <m/>
    <m/>
    <m/>
    <m/>
    <m/>
    <m/>
    <m/>
    <m/>
    <m/>
    <m/>
  </r>
  <r>
    <s v="ICS"/>
    <s v="3082e568-3450-4645-9b5d-b5808449f843"/>
    <x v="0"/>
    <n v="2096"/>
    <s v="W81XWH-11-A-0024"/>
    <s v="W81XWH11A0024"/>
    <s v="0017"/>
    <s v="2011"/>
    <s v="BPA CALL"/>
    <s v="Firm Fixed Price"/>
    <s v="Y"/>
    <m/>
    <s v="Competed Under SAP"/>
    <s v="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1072144"/>
    <n v="1072144"/>
    <n v="178541.88"/>
    <n v="178541.88"/>
    <n v="5.6009E-6"/>
    <n v="1071988"/>
    <s v="Below"/>
    <n v="178515.90340000001"/>
    <n v="178515.90340000001"/>
    <n v="85.169799999999995"/>
    <n v="156"/>
    <n v="156"/>
    <n v="406034"/>
    <n v="6.0049999999999999"/>
    <s v="N/A"/>
    <s v="Y"/>
    <s v="Y"/>
    <s v="Y"/>
    <x v="2"/>
    <s v="Reportable Services"/>
    <x v="3"/>
    <x v="27"/>
    <x v="27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082e568-3450-4645-9b5d-b5808449f843"/>
    <x v="0"/>
    <n v="2096"/>
    <s v="W81XWH-11-A-0024"/>
    <s v="W81XWH11A0024"/>
    <s v="0018"/>
    <s v="2011"/>
    <s v="BPA CALL"/>
    <s v="Firm Fixed Price"/>
    <s v="Y"/>
    <m/>
    <s v="Competed Under SAP"/>
    <s v="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440384"/>
    <n v="440384"/>
    <n v="181676.57"/>
    <n v="181676.57"/>
    <n v="5.5043E-6"/>
    <n v="430297"/>
    <s v="Below"/>
    <n v="177515.264"/>
    <n v="177515.264"/>
    <n v="84.692400000000006"/>
    <n v="10087"/>
    <n v="10087"/>
    <n v="184404.9"/>
    <n v="2.4239999999999999"/>
    <s v="N/A"/>
    <s v="Y"/>
    <s v="Y"/>
    <s v="Y"/>
    <x v="2"/>
    <s v="Reportable Services"/>
    <x v="3"/>
    <x v="27"/>
    <x v="27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082e568-3450-4645-9b5d-b5808449f843"/>
    <x v="0"/>
    <n v="2096"/>
    <s v="W81XWH-11-A-0024"/>
    <s v="W81XWH11A0024"/>
    <s v="0019"/>
    <s v="2011"/>
    <s v="BPA CALL"/>
    <s v="Firm Fixed Price"/>
    <s v="Y"/>
    <m/>
    <s v="Competed Under SAP"/>
    <s v="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930010"/>
    <n v="930010"/>
    <n v="297603.20000000001"/>
    <n v="297603.20000000001"/>
    <n v="3.3602E-6"/>
    <n v="926051"/>
    <s v="Below"/>
    <n v="296336.32"/>
    <n v="296336.32"/>
    <n v="141.3818"/>
    <n v="3959"/>
    <n v="3959"/>
    <n v="288144"/>
    <n v="3.125"/>
    <s v="N/A"/>
    <s v="Y"/>
    <s v="Y"/>
    <s v="Y"/>
    <x v="2"/>
    <s v="Reportable Services"/>
    <x v="3"/>
    <x v="27"/>
    <x v="27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082e568-3450-4645-9b5d-b5808449f843"/>
    <x v="0"/>
    <n v="2096"/>
    <s v="W81XWH-11-A-0024"/>
    <s v="W81XWH11A0024"/>
    <s v="0020"/>
    <s v="2011"/>
    <s v="BPA CALL"/>
    <s v="Firm Fixed Price"/>
    <s v="Y"/>
    <m/>
    <s v="Competed Under SAP"/>
    <s v="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271080"/>
    <n v="271080"/>
    <n v="1221081.08"/>
    <m/>
    <m/>
    <n v="271080"/>
    <s v="Below"/>
    <n v="1221081.0811000001"/>
    <m/>
    <m/>
    <n v="0"/>
    <n v="0"/>
    <n v="17338"/>
    <n v="0.222"/>
    <s v="N/A"/>
    <s v="N"/>
    <s v="N"/>
    <s v="N"/>
    <x v="2"/>
    <s v="Reportable Services"/>
    <x v="3"/>
    <x v="27"/>
    <x v="27"/>
    <x v="3"/>
    <s v="Falls Church"/>
    <s v="CONUS"/>
    <s v="Virginia"/>
    <s v="22042"/>
    <s v="United States"/>
    <s v="SubContractor"/>
    <s v="None"/>
    <m/>
    <m/>
    <m/>
    <m/>
    <m/>
    <m/>
    <m/>
    <m/>
    <m/>
    <m/>
    <m/>
    <m/>
    <m/>
  </r>
  <r>
    <s v="ICS"/>
    <s v="3082e568-3450-4645-9b5d-b5808449f843"/>
    <x v="0"/>
    <n v="2096"/>
    <s v="W81XWH-11-A-0024"/>
    <s v="W81XWH11A0024"/>
    <s v="0022"/>
    <s v="2011"/>
    <s v="BPA CALL"/>
    <s v="Firm Fixed Price"/>
    <s v="Y"/>
    <m/>
    <s v="Competed Under SAP"/>
    <s v="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24439"/>
    <n v="24439"/>
    <m/>
    <m/>
    <m/>
    <n v="24439"/>
    <s v="Below"/>
    <m/>
    <m/>
    <m/>
    <n v="0"/>
    <n v="0"/>
    <n v="3831"/>
    <n v="4.5999999999999999E-2"/>
    <s v="N/A"/>
    <s v="Y"/>
    <s v="Y"/>
    <s v="Y"/>
    <x v="2"/>
    <s v="Reportable Services"/>
    <x v="3"/>
    <x v="27"/>
    <x v="27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082e568-3450-4645-9b5d-b5808449f843"/>
    <x v="0"/>
    <n v="2096"/>
    <s v="W81XWH-11-A-0024"/>
    <s v="W81XWH11A0024"/>
    <s v="0023"/>
    <s v="2011"/>
    <s v="BPA CALL"/>
    <s v="Firm Fixed Price"/>
    <s v="Y"/>
    <m/>
    <s v="Competed Under SAP"/>
    <s v="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218885"/>
    <n v="218885"/>
    <n v="729616.67"/>
    <m/>
    <m/>
    <n v="218885"/>
    <s v="Below"/>
    <n v="729616.66669999994"/>
    <m/>
    <m/>
    <n v="0"/>
    <n v="0"/>
    <n v="29628"/>
    <n v="0.3"/>
    <s v="N/A"/>
    <s v="N"/>
    <s v="N"/>
    <s v="N"/>
    <x v="2"/>
    <s v="Reportable Services"/>
    <x v="3"/>
    <x v="27"/>
    <x v="27"/>
    <x v="3"/>
    <s v="Falls Church"/>
    <s v="CONUS"/>
    <s v="Virginia"/>
    <s v="22042"/>
    <s v="United States"/>
    <s v="SubContractor"/>
    <s v="None"/>
    <m/>
    <m/>
    <m/>
    <m/>
    <m/>
    <m/>
    <m/>
    <m/>
    <m/>
    <m/>
    <m/>
    <m/>
    <m/>
  </r>
  <r>
    <s v="ICS"/>
    <s v="3082e568-3450-4645-9b5d-b5808449f843"/>
    <x v="0"/>
    <n v="2096"/>
    <s v="W81XWH-11-A-0024"/>
    <s v="W81XWH11A0024"/>
    <s v="0024"/>
    <s v="2011"/>
    <s v="BPA CALL"/>
    <s v="Firm Fixed Price"/>
    <s v="Y"/>
    <m/>
    <s v="Competed Under SAP"/>
    <s v="3"/>
    <s v="N"/>
    <s v="N"/>
    <s v="Y"/>
    <s v="MEDCOM  US Army Med Res Acq Act"/>
    <s v="US ARMY MEDICAL RESEARCH ACQUSITION ACTIVITY"/>
    <s v="W03J03"/>
    <s v="W03J HQ CO USA MED RES MAT CMD"/>
    <x v="9"/>
    <s v="None"/>
    <x v="0"/>
    <s v="N"/>
    <s v="IRVING BURTON ASSOCIATES INC."/>
    <n v="62432"/>
    <n v="62432"/>
    <n v="269103.45"/>
    <n v="269103.45"/>
    <n v="3.7160000000000001E-6"/>
    <n v="62432"/>
    <s v="Below"/>
    <n v="269103.44829999999"/>
    <n v="269103.44829999999"/>
    <n v="128.38900000000001"/>
    <n v="0"/>
    <n v="0"/>
    <n v="18150"/>
    <n v="0.23200000000000001"/>
    <s v="N/A"/>
    <s v="Y"/>
    <s v="Y"/>
    <s v="Y"/>
    <x v="2"/>
    <s v="Reportable Services"/>
    <x v="3"/>
    <x v="27"/>
    <x v="27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084bfa8-ed11-4ff4-b2d7-56d57451c6eb"/>
    <x v="0"/>
    <n v="2096"/>
    <s v="W91YTZ-16-C-0007"/>
    <s v="W91YTZ16C0007"/>
    <s v="0000"/>
    <s v="2016"/>
    <s v="Definitive Contract"/>
    <s v="Firm Fixed Price"/>
    <s v="N"/>
    <m/>
    <s v="Not Available for Competition"/>
    <s v="4"/>
    <m/>
    <m/>
    <s v="Y"/>
    <s v="MEDCOM  N Atl Reg Contr Ofc"/>
    <s v="US ARMY MEDICAL COMMAND  RHCO - ATLANTIC"/>
    <s v="W2L6AA"/>
    <s v="W2L6 WOMACK ARMY MED CTR"/>
    <x v="9"/>
    <s v="None"/>
    <x v="0"/>
    <s v="N"/>
    <s v="SILOTECH GROUP INC"/>
    <n v="491796"/>
    <n v="491796"/>
    <n v="329621.98"/>
    <n v="329621.98"/>
    <n v="3.0338000000000001E-6"/>
    <n v="491796"/>
    <s v="Below"/>
    <n v="329621.98389999999"/>
    <n v="329621.98389999999"/>
    <n v="157.26240000000001"/>
    <n v="0"/>
    <n v="0"/>
    <n v="491796"/>
    <n v="1.492"/>
    <s v="N/A"/>
    <s v="N"/>
    <s v="Y"/>
    <s v="Y"/>
    <x v="6"/>
    <s v="Not Reportable"/>
    <x v="12"/>
    <x v="384"/>
    <x v="380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3086f6ae-b6e6-4ce3-89ab-e59649839821"/>
    <x v="0"/>
    <n v="2096"/>
    <s v="W912PF-15-C-0002"/>
    <s v="W912PF15C0002"/>
    <s v="0000"/>
    <s v="2015"/>
    <s v="Definitive Contract"/>
    <s v="Time and Materials"/>
    <s v="Y"/>
    <m/>
    <s v="Competed Under SAP"/>
    <s v="15"/>
    <s v="N"/>
    <m/>
    <m/>
    <s v="ACA  RCO Vicenza"/>
    <s v="US ARMY CONTRACTING COMMAND - RCO VICENZA (414TH)"/>
    <s v="W6LFAA"/>
    <s v="W6LF USAG USA GARRISON LIVORNO"/>
    <x v="2"/>
    <s v="None"/>
    <x v="1"/>
    <s v="N"/>
    <s v="CONTROL SRL"/>
    <n v="73109"/>
    <n v="73109"/>
    <n v="188425.26"/>
    <n v="188425.26"/>
    <n v="5.3071000000000004E-6"/>
    <n v="23141"/>
    <s v="Below"/>
    <n v="59641.7526"/>
    <n v="59641.7526"/>
    <n v="28.454999999999998"/>
    <n v="49968"/>
    <n v="49968"/>
    <n v="23141"/>
    <n v="0.38800000000000001"/>
    <s v="N/A"/>
    <s v="N"/>
    <s v="N"/>
    <s v="N"/>
    <x v="3"/>
    <s v="Not Reportable"/>
    <x v="4"/>
    <x v="260"/>
    <x v="257"/>
    <x v="4"/>
    <s v="CAMP DARBY"/>
    <s v="OCONUS"/>
    <m/>
    <m/>
    <s v="Italy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16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15947"/>
    <n v="18828.593400000002"/>
    <m/>
    <m/>
    <m/>
    <n v="18753.028699999999"/>
    <s v="Below"/>
    <m/>
    <m/>
    <m/>
    <n v="64"/>
    <n v="75.564700000000002"/>
    <n v="2300"/>
    <n v="2.5000000000000001E-2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16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15947"/>
    <n v="13065.4066"/>
    <m/>
    <m/>
    <m/>
    <n v="13012.971299999999"/>
    <s v="Below"/>
    <m/>
    <m/>
    <m/>
    <n v="64"/>
    <n v="52.435299999999998"/>
    <n v="1596"/>
    <n v="7.5999999999999998E-2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17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36886"/>
    <n v="16790.252"/>
    <m/>
    <m/>
    <m/>
    <n v="14903.173199999999"/>
    <s v="Below"/>
    <m/>
    <m/>
    <m/>
    <n v="4145.6666999999998"/>
    <n v="1887.0788"/>
    <n v="9265"/>
    <n v="0.1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17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36886"/>
    <n v="8734.9179999999997"/>
    <m/>
    <m/>
    <m/>
    <n v="7753.1889000000001"/>
    <s v="Below"/>
    <m/>
    <m/>
    <m/>
    <n v="4145.6666999999998"/>
    <n v="981.72910000000002"/>
    <n v="4820"/>
    <n v="6.9000000000000006E-2"/>
    <m/>
    <s v="Y"/>
    <s v="N"/>
    <s v="N"/>
    <x v="3"/>
    <s v="Not Reportable"/>
    <x v="8"/>
    <x v="25"/>
    <x v="25"/>
    <x v="9"/>
    <s v="Kialua"/>
    <s v="OCONUS"/>
    <s v="Hawaii"/>
    <s v="96734"/>
    <s v="United States"/>
    <s v="SubContractor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17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36886"/>
    <n v="85132.83"/>
    <n v="336493.4"/>
    <n v="336493.4"/>
    <n v="2.9718000000000001E-6"/>
    <n v="75564.637799999997"/>
    <s v="Below"/>
    <n v="298674.45770000003"/>
    <n v="298674.45770000003"/>
    <n v="142.4974"/>
    <n v="4145.6666999999998"/>
    <n v="9568.1921999999995"/>
    <n v="46977"/>
    <n v="0.25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26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42133"/>
    <n v="226.86519999999999"/>
    <m/>
    <m/>
    <m/>
    <n v="226.47929999999999"/>
    <s v="Below"/>
    <m/>
    <m/>
    <m/>
    <n v="71.666700000000006"/>
    <n v="0.38590000000000002"/>
    <n v="110"/>
    <n v="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26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42133"/>
    <n v="11431.9457"/>
    <m/>
    <m/>
    <m/>
    <n v="11412.500400000001"/>
    <s v="Below"/>
    <m/>
    <m/>
    <m/>
    <n v="71.666700000000006"/>
    <n v="19.4453"/>
    <n v="5543"/>
    <n v="0.0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26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42133"/>
    <n v="114740.189"/>
    <n v="144691.28"/>
    <n v="144691.28"/>
    <n v="6.9113000000000002E-6"/>
    <n v="114545.02009999999"/>
    <s v="Below"/>
    <n v="144445.1704"/>
    <n v="144445.1704"/>
    <n v="68.914699999999996"/>
    <n v="71.666700000000006"/>
    <n v="195.16890000000001"/>
    <n v="55634"/>
    <n v="0.79300000000000004"/>
    <m/>
    <s v="Y"/>
    <s v="N"/>
    <s v="Y"/>
    <x v="3"/>
    <s v="Not Reportable"/>
    <x v="8"/>
    <x v="25"/>
    <x v="25"/>
    <x v="9"/>
    <s v="Washington DC"/>
    <s v="CONUS"/>
    <s v="District of Columbia"/>
    <s v="20301"/>
    <s v="United States"/>
    <s v="SubContractor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28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3375"/>
    <n v="3375"/>
    <m/>
    <m/>
    <m/>
    <n v="3370.5"/>
    <s v="Below"/>
    <m/>
    <m/>
    <m/>
    <n v="4.5"/>
    <n v="4.5"/>
    <n v="1330"/>
    <n v="7.0000000000000001E-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29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102"/>
    <n v="56.646799999999999"/>
    <m/>
    <m/>
    <m/>
    <n v="56.5929"/>
    <s v="Below"/>
    <m/>
    <m/>
    <m/>
    <n v="2"/>
    <n v="5.3900000000000003E-2"/>
    <n v="56"/>
    <n v="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29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102"/>
    <n v="4147.3531999999996"/>
    <m/>
    <m/>
    <m/>
    <n v="4143.4071000000004"/>
    <s v="Below"/>
    <m/>
    <m/>
    <m/>
    <n v="2"/>
    <n v="3.9460999999999999"/>
    <n v="4100"/>
    <n v="2.8000000000000001E-2"/>
    <s v="Expert or consultant services"/>
    <s v="N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0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17505"/>
    <n v="6336.6238000000003"/>
    <m/>
    <m/>
    <m/>
    <n v="6178.0725000000002"/>
    <s v="Below"/>
    <m/>
    <m/>
    <m/>
    <n v="438"/>
    <n v="158.5513"/>
    <n v="3097"/>
    <n v="3.2000000000000001E-2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0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17505"/>
    <n v="28673.376199999999"/>
    <m/>
    <m/>
    <m/>
    <n v="27955.927500000002"/>
    <s v="Below"/>
    <m/>
    <m/>
    <m/>
    <n v="438"/>
    <n v="717.44870000000003"/>
    <n v="14014"/>
    <n v="7.4999999999999997E-2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1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34835.333299999998"/>
    <n v="61853.186000000002"/>
    <m/>
    <m/>
    <m/>
    <n v="61294.467700000001"/>
    <s v="Below"/>
    <m/>
    <m/>
    <m/>
    <n v="314.66669999999999"/>
    <n v="558.7183"/>
    <n v="12641"/>
    <n v="0.12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1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34835.333299999998"/>
    <n v="24205.9735"/>
    <m/>
    <m/>
    <m/>
    <n v="23987.321499999998"/>
    <s v="Below"/>
    <m/>
    <m/>
    <m/>
    <n v="314.66669999999999"/>
    <n v="218.65199999999999"/>
    <n v="4947"/>
    <n v="7.0999999999999994E-2"/>
    <m/>
    <s v="Y"/>
    <s v="N"/>
    <s v="N"/>
    <x v="3"/>
    <s v="Not Reportable"/>
    <x v="8"/>
    <x v="25"/>
    <x v="25"/>
    <x v="9"/>
    <s v="Pasadena"/>
    <s v="CONUS"/>
    <s v="California"/>
    <s v="91105"/>
    <s v="United States"/>
    <s v="SubContractor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1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34835.333299999998"/>
    <n v="18446.840499999998"/>
    <m/>
    <m/>
    <m/>
    <n v="18280.210599999999"/>
    <s v="Below"/>
    <m/>
    <m/>
    <m/>
    <n v="314.66669999999999"/>
    <n v="166.62989999999999"/>
    <n v="3770"/>
    <n v="2.1000000000000001E-2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2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9671"/>
    <n v="17612.821"/>
    <m/>
    <m/>
    <m/>
    <n v="17593.429899999999"/>
    <s v="Below"/>
    <m/>
    <m/>
    <m/>
    <n v="32.666699999999999"/>
    <n v="19.391100000000002"/>
    <n v="1587"/>
    <n v="0.02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2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9671"/>
    <n v="41729.178999999996"/>
    <m/>
    <m/>
    <m/>
    <n v="41683.236700000001"/>
    <s v="Below"/>
    <m/>
    <m/>
    <m/>
    <n v="32.666699999999999"/>
    <n v="45.942300000000003"/>
    <n v="3760"/>
    <n v="5.2999999999999999E-2"/>
    <m/>
    <s v="Y"/>
    <s v="N"/>
    <s v="Y"/>
    <x v="3"/>
    <s v="Not Reportable"/>
    <x v="8"/>
    <x v="25"/>
    <x v="25"/>
    <x v="9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3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55659.333299999998"/>
    <n v="40087.542600000001"/>
    <m/>
    <m/>
    <m/>
    <n v="38778.644"/>
    <s v="Below"/>
    <m/>
    <m/>
    <m/>
    <n v="1817.3333"/>
    <n v="1308.8986"/>
    <n v="14256"/>
    <n v="0.14799999999999999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3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55659.333299999998"/>
    <n v="15488.368700000001"/>
    <m/>
    <m/>
    <m/>
    <n v="14982.6579"/>
    <s v="Below"/>
    <m/>
    <m/>
    <m/>
    <n v="1817.3333"/>
    <n v="505.71080000000001"/>
    <n v="5508"/>
    <n v="0.0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3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55659.333299999998"/>
    <n v="111402.0886"/>
    <n v="197171.84"/>
    <n v="197171.84"/>
    <n v="5.0717000000000001E-6"/>
    <n v="107764.6982"/>
    <s v="Below"/>
    <n v="190733.9791"/>
    <n v="190733.9791"/>
    <n v="90.998999999999995"/>
    <n v="1817.3333"/>
    <n v="3637.3904000000002"/>
    <n v="39617"/>
    <n v="0.56499999999999995"/>
    <m/>
    <s v="Y"/>
    <s v="N"/>
    <s v="N"/>
    <x v="3"/>
    <s v="Not Reportable"/>
    <x v="8"/>
    <x v="25"/>
    <x v="25"/>
    <x v="9"/>
    <s v="Tuscaloosa"/>
    <s v="CONUS"/>
    <s v="Alabama"/>
    <s v="35401"/>
    <s v="United States"/>
    <s v="SubContractor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4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4222"/>
    <n v="33425.876199999999"/>
    <m/>
    <m/>
    <m/>
    <n v="31906.518199999999"/>
    <s v="Below"/>
    <m/>
    <m/>
    <m/>
    <n v="1101"/>
    <n v="1519.3579999999999"/>
    <n v="12435"/>
    <n v="0.13300000000000001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4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4222"/>
    <n v="15018.123799999999"/>
    <m/>
    <m/>
    <m/>
    <n v="14335.4818"/>
    <s v="Below"/>
    <m/>
    <m/>
    <m/>
    <n v="1101"/>
    <n v="682.64200000000005"/>
    <n v="5587"/>
    <n v="0.0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6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4999.333299999998"/>
    <n v="61850.402399999999"/>
    <n v="217018.96"/>
    <n v="217018.96"/>
    <n v="4.6079000000000004E-6"/>
    <n v="60633.978600000002"/>
    <s v="Below"/>
    <n v="212750.8021"/>
    <n v="212750.8021"/>
    <n v="101.50320000000001"/>
    <n v="491.66669999999999"/>
    <n v="1216.4238"/>
    <n v="29783"/>
    <n v="0.28499999999999998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6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4999.333299999998"/>
    <n v="2487.8885"/>
    <m/>
    <m/>
    <m/>
    <n v="2438.9587000000001"/>
    <s v="Below"/>
    <m/>
    <m/>
    <m/>
    <n v="491.66669999999999"/>
    <n v="48.9298"/>
    <n v="1198"/>
    <n v="7.0000000000000001E-3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6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24999.333299999998"/>
    <n v="10659.7091"/>
    <m/>
    <m/>
    <m/>
    <n v="10450.0625"/>
    <s v="Below"/>
    <m/>
    <m/>
    <m/>
    <n v="491.66669999999999"/>
    <n v="209.64660000000001"/>
    <n v="5133"/>
    <n v="3.5000000000000003E-2"/>
    <m/>
    <s v="Y"/>
    <s v="N"/>
    <s v="N"/>
    <x v="3"/>
    <s v="Not Reportable"/>
    <x v="8"/>
    <x v="25"/>
    <x v="25"/>
    <x v="9"/>
    <s v="Smithfield"/>
    <s v="CONUS"/>
    <s v="Virginia"/>
    <s v="23430"/>
    <s v="United States"/>
    <s v="SubContractor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7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5471"/>
    <n v="5471"/>
    <m/>
    <m/>
    <m/>
    <n v="5368.5"/>
    <s v="Below"/>
    <m/>
    <m/>
    <m/>
    <n v="102.5"/>
    <n v="102.5"/>
    <n v="3252"/>
    <n v="3.7999999999999999E-2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8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74225.25"/>
    <n v="246073.9197"/>
    <n v="407407.15"/>
    <n v="407407.15"/>
    <n v="2.4545E-6"/>
    <n v="235740.34169999999"/>
    <s v="Below"/>
    <n v="390298.57900000003"/>
    <n v="390298.57900000003"/>
    <n v="186.21119999999999"/>
    <n v="3117"/>
    <n v="10333.578"/>
    <n v="56959"/>
    <n v="0.60399999999999998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8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74225.25"/>
    <n v="10346.8642"/>
    <m/>
    <m/>
    <m/>
    <n v="9912.3600999999999"/>
    <s v="Below"/>
    <m/>
    <m/>
    <m/>
    <n v="3117"/>
    <n v="434.50409999999999"/>
    <n v="2395"/>
    <n v="1.2999999999999999E-2"/>
    <m/>
    <s v="Y"/>
    <s v="N"/>
    <s v="N"/>
    <x v="3"/>
    <s v="Not Reportable"/>
    <x v="8"/>
    <x v="25"/>
    <x v="25"/>
    <x v="9"/>
    <s v="Salisbury"/>
    <s v="CONUS"/>
    <s v="North Carolina"/>
    <s v="28144"/>
    <s v="United States"/>
    <s v="Prime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8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74225.25"/>
    <n v="28504.638800000001"/>
    <m/>
    <m/>
    <m/>
    <n v="27307.620800000001"/>
    <s v="Below"/>
    <m/>
    <m/>
    <m/>
    <n v="3117"/>
    <n v="1197.018"/>
    <n v="6598"/>
    <n v="4.2000000000000003E-2"/>
    <m/>
    <s v="Y"/>
    <s v="N"/>
    <s v="N"/>
    <x v="3"/>
    <s v="Not Reportable"/>
    <x v="8"/>
    <x v="25"/>
    <x v="25"/>
    <x v="9"/>
    <s v="Smithfield"/>
    <s v="CONUS"/>
    <s v="Virginia"/>
    <s v="23430"/>
    <s v="United States"/>
    <s v="SubContractor"/>
    <s v="None"/>
    <m/>
    <m/>
    <m/>
    <m/>
    <m/>
    <m/>
    <m/>
    <m/>
    <m/>
    <m/>
    <m/>
    <m/>
    <m/>
  </r>
  <r>
    <s v="ICS"/>
    <s v="30886f4c-b25c-4d99-a6a7-edd9974d4221"/>
    <x v="0"/>
    <n v="2096"/>
    <s v="W91278-11-D-0019"/>
    <s v="W9127811D0019"/>
    <s v="0038"/>
    <s v="2011"/>
    <s v="DELIVERY ORDER"/>
    <s v="Firm Fixed Price"/>
    <s v="N"/>
    <m/>
    <s v="Full and Open Competition"/>
    <s v="28"/>
    <s v="N"/>
    <s v="N"/>
    <s v="N"/>
    <s v="USA -USACE DISTRICT  MOBILE"/>
    <s v="W074 ENDIST MOBILE"/>
    <s v="W07404"/>
    <s v="W074 ENDIST MOBILE"/>
    <x v="6"/>
    <s v="None"/>
    <x v="0"/>
    <s v="N"/>
    <s v="TETRA TECH INC."/>
    <n v="74225.25"/>
    <n v="11975.577300000001"/>
    <m/>
    <m/>
    <m/>
    <n v="11472.6774"/>
    <s v="Below"/>
    <m/>
    <m/>
    <m/>
    <n v="3117"/>
    <n v="502.8999"/>
    <n v="2772"/>
    <n v="0.04"/>
    <m/>
    <s v="Y"/>
    <s v="N"/>
    <s v="N"/>
    <x v="3"/>
    <s v="Not Reportable"/>
    <x v="8"/>
    <x v="25"/>
    <x v="25"/>
    <x v="9"/>
    <s v="Stone Mountain"/>
    <s v="CONUS"/>
    <s v="Georgia"/>
    <s v="30083"/>
    <s v="United States"/>
    <s v="SubContractor"/>
    <s v="None"/>
    <m/>
    <m/>
    <m/>
    <m/>
    <m/>
    <m/>
    <m/>
    <m/>
    <m/>
    <m/>
    <m/>
    <m/>
    <m/>
  </r>
  <r>
    <s v="ICS"/>
    <s v="30899134-4b46-4dc7-9256-f4ac9e37b76b"/>
    <x v="0"/>
    <n v="2096"/>
    <s v="W912J6-16-P-0053"/>
    <s v="W912J616P0053"/>
    <s v="0000"/>
    <s v="2016"/>
    <s v="PURCHASE ORDER"/>
    <s v="Firm Fixed Price"/>
    <s v="Y"/>
    <m/>
    <s v="Not Available for Competition"/>
    <s v="1"/>
    <m/>
    <m/>
    <s v="Y"/>
    <s v="USPFO for Hawaii"/>
    <s v="NATIONAL GUARD BUREAU - HAWAII"/>
    <s v="W8Z1AA"/>
    <s v="W8Z1 HI ARNG MED DET          "/>
    <x v="3"/>
    <s v="None"/>
    <x v="0"/>
    <s v="N"/>
    <s v="LIFELUNG INC DBA Tridant Solutions"/>
    <n v="8966"/>
    <n v="8966"/>
    <m/>
    <m/>
    <m/>
    <n v="8966"/>
    <s v="Below"/>
    <m/>
    <m/>
    <m/>
    <n v="0"/>
    <n v="0"/>
    <n v="7700"/>
    <n v="9.5000000000000001E-2"/>
    <s v="N/A"/>
    <s v="N"/>
    <s v="Y"/>
    <s v="Y"/>
    <x v="6"/>
    <s v="Not Reportable"/>
    <x v="12"/>
    <x v="31"/>
    <x v="31"/>
    <x v="13"/>
    <s v="Kapolei"/>
    <s v="OCONUS"/>
    <s v="Hawaii"/>
    <s v="96707"/>
    <s v="United States"/>
    <s v="Prime"/>
    <s v="None"/>
    <m/>
    <m/>
    <m/>
    <m/>
    <m/>
    <m/>
    <m/>
    <m/>
    <m/>
    <m/>
    <m/>
    <m/>
    <m/>
  </r>
  <r>
    <s v="ICS"/>
    <s v="308f6aad-338e-4c3d-9ab2-10f1e33767d2"/>
    <x v="0"/>
    <n v="2096"/>
    <s v="W912HV-16-P-0015"/>
    <s v="W912HV16P0015"/>
    <s v="0000"/>
    <s v="2016"/>
    <m/>
    <m/>
    <s v="N"/>
    <m/>
    <m/>
    <m/>
    <s v="N"/>
    <s v="N"/>
    <s v="N"/>
    <m/>
    <m/>
    <s v="W2SN02"/>
    <s v="W2SN ENDIST JAPAN"/>
    <x v="6"/>
    <s v="None"/>
    <x v="2"/>
    <s v="N"/>
    <s v="NANJYOU GIJYUTSU KAIHATSU CO.LTD"/>
    <n v="171019"/>
    <n v="171019"/>
    <n v="312078.46999999997"/>
    <n v="312078.46999999997"/>
    <n v="3.2043E-6"/>
    <n v="115642"/>
    <s v="Below"/>
    <n v="211025.54740000001"/>
    <n v="211025.54740000001"/>
    <n v="100.6801"/>
    <n v="55377"/>
    <n v="55377"/>
    <n v="88370"/>
    <n v="0.54800000000000004"/>
    <s v="N/A"/>
    <s v="N"/>
    <s v="N"/>
    <s v="N"/>
    <x v="3"/>
    <s v="Not Reportable"/>
    <x v="8"/>
    <x v="385"/>
    <x v="381"/>
    <x v="9"/>
    <s v="Okinawa"/>
    <s v="OCONUS"/>
    <m/>
    <m/>
    <s v="Japan"/>
    <s v="Prime"/>
    <s v="None"/>
    <m/>
    <m/>
    <m/>
    <m/>
    <m/>
    <m/>
    <m/>
    <m/>
    <m/>
    <m/>
    <m/>
    <m/>
    <m/>
  </r>
  <r>
    <s v="ICS"/>
    <s v="309af1f3-bad0-43eb-8503-fe8f3b874d84"/>
    <x v="0"/>
    <n v="2096"/>
    <s v="W91YTZ-11-P-0804"/>
    <s v="W91YTZ11P0804"/>
    <s v="0000"/>
    <s v="2012"/>
    <s v="PURCHASE ORDER"/>
    <s v="Firm Fixed Price"/>
    <s v="Y"/>
    <m/>
    <s v="Not Available for Competition"/>
    <s v="2"/>
    <s v="N"/>
    <s v="N"/>
    <s v="Y"/>
    <s v="MEDCOM  N Atl Reg Contr Ofc"/>
    <s v="US ARMY MEDICAL COMMAND - NORTH ATLANTIC REGION"/>
    <s v="W2L606"/>
    <s v="W2L6 C CO WAMC"/>
    <x v="9"/>
    <s v="None"/>
    <x v="0"/>
    <s v="N"/>
    <s v="Developmental and Forensic Pediatrics"/>
    <n v="251952"/>
    <n v="251952"/>
    <n v="286961.28000000003"/>
    <n v="286961.28000000003"/>
    <n v="3.4848000000000001E-6"/>
    <n v="251952"/>
    <s v="Below"/>
    <n v="286961.27559999999"/>
    <n v="286961.27559999999"/>
    <n v="136.90899999999999"/>
    <n v="0"/>
    <n v="0"/>
    <n v="251952"/>
    <n v="0.878"/>
    <s v="Clinical patient care in a DoD Medical Treatment facility"/>
    <s v="Y"/>
    <s v="Y"/>
    <s v="Y"/>
    <x v="6"/>
    <s v="Not Reportable"/>
    <x v="12"/>
    <x v="386"/>
    <x v="382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309bfece-36e1-4df3-b17f-d201785bc131"/>
    <x v="0"/>
    <n v="2096"/>
    <s v="W912QG-15-C-0002"/>
    <s v="W912QG15C0002"/>
    <s v="0000"/>
    <s v="2016"/>
    <m/>
    <m/>
    <s v="N"/>
    <m/>
    <m/>
    <m/>
    <s v="N"/>
    <s v="N"/>
    <s v="N"/>
    <m/>
    <m/>
    <s v="W8ZXAA"/>
    <s v="W8ZX SC ARNG MED DET          "/>
    <x v="3"/>
    <s v="None"/>
    <x v="0"/>
    <s v="N"/>
    <s v="Cherokee Nation Healthcare Services"/>
    <n v="725357"/>
    <n v="725357"/>
    <n v="138532.66"/>
    <n v="138532.66"/>
    <n v="7.2184999999999996E-6"/>
    <n v="725207"/>
    <s v="Below"/>
    <n v="138504.01070000001"/>
    <n v="138504.01070000001"/>
    <n v="66.080200000000005"/>
    <n v="150"/>
    <n v="150"/>
    <n v="217888"/>
    <n v="5.2359999999999998"/>
    <s v="N/A"/>
    <s v="N"/>
    <s v="Y"/>
    <s v="Y"/>
    <x v="6"/>
    <s v="Not Reportable"/>
    <x v="12"/>
    <x v="71"/>
    <x v="71"/>
    <x v="13"/>
    <s v="Eastover"/>
    <s v="CONUS"/>
    <s v="South Carolina"/>
    <s v="29044"/>
    <s v="United States"/>
    <s v="Prime"/>
    <s v="None"/>
    <m/>
    <m/>
    <m/>
    <m/>
    <m/>
    <m/>
    <m/>
    <m/>
    <m/>
    <m/>
    <m/>
    <m/>
    <m/>
  </r>
  <r>
    <s v="ICS"/>
    <s v="309c9b31-fdd8-49bc-97e8-e532cedb80eb"/>
    <x v="0"/>
    <n v="2096"/>
    <s v="W912L1-15-C-0028"/>
    <s v="W912L115C0028"/>
    <s v="0000"/>
    <s v="2015"/>
    <s v="Definitive Contract"/>
    <s v="Firm Fixed Price"/>
    <s v="N"/>
    <m/>
    <s v="Full and Open Competition After Exclusion of Sources"/>
    <s v="20"/>
    <s v="N"/>
    <s v="N"/>
    <s v="N"/>
    <s v="USPFO for Texas"/>
    <s v="NATIONAL GUARD BUREAU - TEXAS"/>
    <s v="W8BB02"/>
    <s v="W8BB USPFO SPT SEC"/>
    <x v="3"/>
    <s v="None"/>
    <x v="0"/>
    <s v="N"/>
    <s v="Gia MedTrust JV  LLC"/>
    <n v="1342831"/>
    <n v="1342831"/>
    <n v="71568.03"/>
    <n v="71568.03"/>
    <n v="1.3972699999999999E-5"/>
    <n v="1342831"/>
    <s v="Below"/>
    <n v="71568.032800000001"/>
    <n v="71568.032800000001"/>
    <n v="34.145099999999999"/>
    <n v="0"/>
    <n v="0"/>
    <n v="1008263"/>
    <n v="18.763000000000002"/>
    <s v="N/A"/>
    <s v="N"/>
    <s v="Y"/>
    <s v="Y"/>
    <x v="2"/>
    <s v="Reportable Services"/>
    <x v="3"/>
    <x v="109"/>
    <x v="109"/>
    <x v="3"/>
    <s v="Camp Mabry  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30a37115-a120-4dcd-bb13-e34a407875ed"/>
    <x v="0"/>
    <n v="2096"/>
    <s v="W912CN-16-F-0014"/>
    <s v="W912CN16F0014"/>
    <s v="0000"/>
    <s v="2016"/>
    <s v="DELIVERY ORDER"/>
    <s v="Firm Fixed Price"/>
    <s v="Y"/>
    <s v="GS00Q14OADS143"/>
    <s v="Full and Open Competition After Exclusion of Sources"/>
    <s v="2"/>
    <m/>
    <m/>
    <s v="Y"/>
    <s v="ACA  Hawaii"/>
    <s v="US ARMY CONTRACTING COMMAND - RCO HAWAII"/>
    <s v="W27PB8"/>
    <s v="W27P SCHOFIELD BARRACKS MIL"/>
    <x v="13"/>
    <s v="None"/>
    <x v="0"/>
    <s v="N"/>
    <s v="T3W BUSINESS SOLUTIONS INC"/>
    <n v="34993"/>
    <n v="34993"/>
    <n v="61825.09"/>
    <n v="61825.09"/>
    <n v="1.6174699999999999E-5"/>
    <n v="34993"/>
    <s v="Below"/>
    <n v="61825.088300000003"/>
    <n v="61825.088300000003"/>
    <n v="29.496700000000001"/>
    <n v="0"/>
    <n v="0"/>
    <n v="34993"/>
    <n v="0.56599999999999995"/>
    <s v="N/A"/>
    <s v="Y"/>
    <s v="Y"/>
    <s v="Y"/>
    <x v="5"/>
    <s v="Reportable Services"/>
    <x v="11"/>
    <x v="387"/>
    <x v="383"/>
    <x v="12"/>
    <s v="Schofield Barracks"/>
    <s v="OCONUS"/>
    <s v="Hawaii"/>
    <s v="96857-5026"/>
    <s v="United States"/>
    <s v="Prime"/>
    <s v="None"/>
    <m/>
    <m/>
    <m/>
    <m/>
    <m/>
    <m/>
    <m/>
    <m/>
    <m/>
    <m/>
    <m/>
    <m/>
    <m/>
  </r>
  <r>
    <s v="ICS"/>
    <s v="30a37f9a-c8da-4f51-a7bb-2386c2064e03"/>
    <x v="0"/>
    <n v="2096"/>
    <s v="W912CN-16-A-0009"/>
    <s v="W912CN16A0009"/>
    <s v="0001"/>
    <s v="2016"/>
    <s v="BPA CALL"/>
    <s v="Firm Fixed Price"/>
    <s v="Y"/>
    <m/>
    <s v="Competed Under SAP"/>
    <s v="46"/>
    <s v="Y"/>
    <m/>
    <m/>
    <s v="ACA  Hawaii"/>
    <s v="US ARMY CONTRACTING COMMAND - RCO HAWAII"/>
    <s v="WEJH99"/>
    <s v="0030 SC BN     HHD AUG (STRAT)"/>
    <x v="25"/>
    <s v="None"/>
    <x v="0"/>
    <s v="N"/>
    <s v="TDXNET  LLC"/>
    <n v="7550"/>
    <n v="6579.8656000000001"/>
    <m/>
    <m/>
    <m/>
    <n v="6579.8656000000001"/>
    <s v="Below"/>
    <m/>
    <m/>
    <m/>
    <n v="0"/>
    <n v="0"/>
    <n v="1621"/>
    <n v="2.5999999999999999E-2"/>
    <s v="N/A"/>
    <s v="N"/>
    <s v="N"/>
    <s v="N"/>
    <x v="5"/>
    <s v="Reportable Services"/>
    <x v="11"/>
    <x v="34"/>
    <x v="34"/>
    <x v="12"/>
    <s v="Ft.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30a37f9a-c8da-4f51-a7bb-2386c2064e03"/>
    <x v="0"/>
    <n v="2096"/>
    <s v="W912CN-16-A-0009"/>
    <s v="W912CN16A0009"/>
    <s v="0001"/>
    <s v="2016"/>
    <s v="BPA CALL"/>
    <s v="Firm Fixed Price"/>
    <s v="Y"/>
    <m/>
    <s v="Competed Under SAP"/>
    <s v="46"/>
    <s v="Y"/>
    <m/>
    <m/>
    <s v="ACA  Hawaii"/>
    <s v="US ARMY CONTRACTING COMMAND - RCO HAWAII"/>
    <s v="WEJH99"/>
    <s v="0030 SC BN     HHD AUG (STRAT)"/>
    <x v="25"/>
    <s v="None"/>
    <x v="0"/>
    <s v="N"/>
    <s v="TDXNET  LLC"/>
    <n v="7550"/>
    <n v="8520.1344000000008"/>
    <m/>
    <m/>
    <m/>
    <n v="8520.1344000000008"/>
    <s v="Below"/>
    <m/>
    <m/>
    <m/>
    <n v="0"/>
    <n v="0"/>
    <n v="2099"/>
    <n v="4.3999999999999997E-2"/>
    <s v="N/A"/>
    <s v="N"/>
    <s v="N"/>
    <s v="N"/>
    <x v="5"/>
    <s v="Reportable Services"/>
    <x v="11"/>
    <x v="34"/>
    <x v="34"/>
    <x v="12"/>
    <s v="Ft. Shafter"/>
    <s v="OCONUS"/>
    <s v="Hawaii"/>
    <s v="96858"/>
    <s v="United States"/>
    <s v="SubContractor"/>
    <s v="None"/>
    <m/>
    <m/>
    <m/>
    <m/>
    <m/>
    <m/>
    <m/>
    <m/>
    <m/>
    <m/>
    <m/>
    <m/>
    <m/>
  </r>
  <r>
    <s v="ICS"/>
    <s v="30a37f9a-c8da-4f51-a7bb-2386c2064e03"/>
    <x v="0"/>
    <n v="2096"/>
    <s v="W912CN-16-A-0009"/>
    <s v="W912CN16A0009"/>
    <s v="0002"/>
    <s v="2016"/>
    <s v="BPA CALL"/>
    <s v="Firm Fixed Price"/>
    <s v="Y"/>
    <m/>
    <s v="Competed Under SAP"/>
    <s v="46"/>
    <s v="Y"/>
    <m/>
    <m/>
    <s v="ACA  Hawaii"/>
    <s v="US ARMY CONTRACTING COMMAND - RCO HAWAII"/>
    <s v="WEJH99"/>
    <s v="0030 SC BN     HHD AUG (STRAT)"/>
    <x v="25"/>
    <s v="None"/>
    <x v="0"/>
    <s v="N"/>
    <s v="TDXNET  LLC"/>
    <n v="9800"/>
    <n v="9800"/>
    <m/>
    <m/>
    <m/>
    <n v="9627"/>
    <s v="Below"/>
    <m/>
    <m/>
    <m/>
    <n v="173"/>
    <n v="173"/>
    <n v="34"/>
    <n v="1E-3"/>
    <s v="N/A"/>
    <s v="N"/>
    <s v="N"/>
    <s v="N"/>
    <x v="5"/>
    <s v="Reportable Services"/>
    <x v="11"/>
    <x v="34"/>
    <x v="34"/>
    <x v="12"/>
    <s v="Wahiawa"/>
    <s v="OCONUS"/>
    <s v="Hawaii"/>
    <s v="96786"/>
    <s v="United States"/>
    <s v="Prime"/>
    <s v="None"/>
    <m/>
    <m/>
    <m/>
    <m/>
    <m/>
    <m/>
    <m/>
    <m/>
    <m/>
    <m/>
    <m/>
    <m/>
    <m/>
  </r>
  <r>
    <s v="ICS"/>
    <s v="30a37f9a-c8da-4f51-a7bb-2386c2064e03"/>
    <x v="0"/>
    <n v="2096"/>
    <s v="W912CN-16-A-0009"/>
    <s v="W912CN16A0009"/>
    <s v="0003"/>
    <s v="2016"/>
    <s v="BPA CALL"/>
    <s v="Firm Fixed Price"/>
    <s v="Y"/>
    <m/>
    <s v="Competed Under SAP"/>
    <s v="46"/>
    <s v="Y"/>
    <m/>
    <m/>
    <s v="ACA  Hawaii"/>
    <s v="US ARMY CONTRACTING COMMAND - RCO HAWAII"/>
    <s v="WEJH99"/>
    <s v="0030 SC BN     HHD AUG (STRAT)"/>
    <x v="25"/>
    <s v="None"/>
    <x v="0"/>
    <s v="N"/>
    <s v="TDXNET  LLC"/>
    <n v="7062"/>
    <n v="6907.8627999999999"/>
    <m/>
    <m/>
    <m/>
    <n v="6569.9038"/>
    <s v="Below"/>
    <m/>
    <m/>
    <m/>
    <n v="345.5"/>
    <n v="337.959"/>
    <n v="2196"/>
    <n v="3.4000000000000002E-2"/>
    <s v="N/A"/>
    <s v="N"/>
    <s v="N"/>
    <s v="N"/>
    <x v="5"/>
    <s v="Reportable Services"/>
    <x v="11"/>
    <x v="34"/>
    <x v="34"/>
    <x v="12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30a37f9a-c8da-4f51-a7bb-2386c2064e03"/>
    <x v="0"/>
    <n v="2096"/>
    <s v="W912CN-16-A-0009"/>
    <s v="W912CN16A0009"/>
    <s v="0003"/>
    <s v="2016"/>
    <s v="BPA CALL"/>
    <s v="Firm Fixed Price"/>
    <s v="Y"/>
    <m/>
    <s v="Competed Under SAP"/>
    <s v="46"/>
    <s v="Y"/>
    <m/>
    <m/>
    <s v="ACA  Hawaii"/>
    <s v="US ARMY CONTRACTING COMMAND - RCO HAWAII"/>
    <s v="WEJH99"/>
    <s v="0030 SC BN     HHD AUG (STRAT)"/>
    <x v="25"/>
    <s v="None"/>
    <x v="0"/>
    <s v="N"/>
    <s v="TDXNET  LLC"/>
    <n v="7062"/>
    <n v="7216.1372000000001"/>
    <m/>
    <m/>
    <m/>
    <n v="6863.0962"/>
    <s v="Below"/>
    <m/>
    <m/>
    <m/>
    <n v="345.5"/>
    <n v="353.041"/>
    <n v="2294"/>
    <n v="3.5000000000000003E-2"/>
    <s v="N/A"/>
    <s v="N"/>
    <s v="N"/>
    <s v="N"/>
    <x v="5"/>
    <s v="Reportable Services"/>
    <x v="11"/>
    <x v="34"/>
    <x v="34"/>
    <x v="12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30abf94b-cc75-4c33-8eb3-b7493f1dbae2"/>
    <x v="0"/>
    <n v="2096"/>
    <s v="W15P7T-15-D-0010"/>
    <s v="W15P7T15D0010"/>
    <s v="0001"/>
    <s v="2015"/>
    <s v="DELIVERY ORDER"/>
    <s v="Cost Plus Fixed Fee"/>
    <s v="Y"/>
    <m/>
    <s v="Not Available for Competition"/>
    <s v="50"/>
    <s v="Y"/>
    <m/>
    <m/>
    <s v="DCMA MANASSAS"/>
    <s v="US ARMY CONTRACTING COMMAND - ABERDEEN DIV B"/>
    <s v="W6DR27"/>
    <s v="W6DR PEO C3T APG              "/>
    <x v="13"/>
    <s v="None"/>
    <x v="0"/>
    <s v="N"/>
    <s v="BOWHEAD BUSINESS AND TECHNOLOGY SOLUTIONS"/>
    <n v="11080105"/>
    <n v="11080105"/>
    <n v="204245.33"/>
    <n v="204245.33"/>
    <n v="4.8960999999999996E-6"/>
    <n v="10370697"/>
    <s v="Above"/>
    <n v="191168.4455"/>
    <n v="191168.4455"/>
    <n v="91.206299999999999"/>
    <n v="709408"/>
    <n v="709408"/>
    <n v="10370697"/>
    <n v="54.249000000000002"/>
    <s v="Expert or consultant services"/>
    <s v="N"/>
    <s v="Y"/>
    <s v="Y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0abf94b-cc75-4c33-8eb3-b7493f1dbae2"/>
    <x v="0"/>
    <n v="2096"/>
    <s v="W15P7T-15-D-0010"/>
    <s v="W15P7T15D0010"/>
    <s v="0002"/>
    <s v="2015"/>
    <s v="DELIVERY ORDER"/>
    <s v="Cost Plus Fixed Fee"/>
    <s v="Y"/>
    <m/>
    <s v="Not Available for Competition"/>
    <s v="50"/>
    <s v="Y"/>
    <m/>
    <m/>
    <s v="DCMA MANASSAS"/>
    <s v="US ARMY CONTRACTING COMMAND - ABERDEEN DIV B"/>
    <s v="W6DR27"/>
    <s v="W6DR PEO C3T APG              "/>
    <x v="13"/>
    <s v="None"/>
    <x v="0"/>
    <s v="N"/>
    <s v="BOWHEAD BUSINESS AND TECHNOLOGY SOLUTIONS"/>
    <n v="3019601"/>
    <n v="3019601"/>
    <n v="161406.94"/>
    <n v="161406.94"/>
    <n v="6.1955000000000002E-6"/>
    <n v="2893805"/>
    <s v="Above"/>
    <n v="154682.75599999999"/>
    <n v="154682.75599999999"/>
    <n v="73.799000000000007"/>
    <n v="125796"/>
    <n v="125796"/>
    <n v="2893804"/>
    <n v="18.707999999999998"/>
    <s v="Expert or consultant services"/>
    <s v="N"/>
    <s v="Y"/>
    <s v="Y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0acfec3-a625-4bea-b263-bfbfe1f0807d"/>
    <x v="0"/>
    <n v="2096"/>
    <s v="W15P7T-14-D-0043"/>
    <s v="W15P7T14D0043"/>
    <s v="KX03"/>
    <s v="2014"/>
    <s v="IDC"/>
    <s v="Cost Plus Fixed Fee"/>
    <s v="Y"/>
    <m/>
    <s v="Full and Open Competition After Exclusion of Sources"/>
    <s v="40"/>
    <s v="Y"/>
    <s v="N"/>
    <s v="N"/>
    <s v="DCMA SPRINGFIELD"/>
    <s v="W6QK ACC-APG"/>
    <s v="W4FH28"/>
    <s v="W4FH CECOM SEC-APG"/>
    <x v="5"/>
    <s v="None"/>
    <x v="0"/>
    <s v="N"/>
    <s v="ENVISION INNOVATIVE SOLUTIONS INC"/>
    <n v="1030118"/>
    <n v="1030118"/>
    <n v="194398.57"/>
    <n v="194398.57"/>
    <n v="5.1440999999999996E-6"/>
    <n v="993415"/>
    <s v="Below"/>
    <n v="187472.16459999999"/>
    <n v="187472.16459999999"/>
    <n v="89.442800000000005"/>
    <n v="36703"/>
    <n v="36703"/>
    <n v="628531"/>
    <n v="5.2990000000000004"/>
    <s v="Expert or consultant services"/>
    <s v="N"/>
    <s v="Y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0acfec3-a625-4bea-b263-bfbfe1f0807d"/>
    <x v="0"/>
    <n v="2096"/>
    <s v="W15P7T-14-D-0043"/>
    <s v="W15P7T14D0043"/>
    <s v="KX04"/>
    <s v="2014"/>
    <s v="IDC"/>
    <s v="Cost Plus Fixed Fee"/>
    <s v="Y"/>
    <m/>
    <s v="Full and Open Competition After Exclusion of Sources"/>
    <s v="40"/>
    <s v="Y"/>
    <s v="N"/>
    <s v="N"/>
    <s v="DCMA SPRINGFIELD"/>
    <s v="W6QK ACC-APG"/>
    <s v="W4FH28"/>
    <s v="W4FH CECOM SEC-APG"/>
    <x v="5"/>
    <s v="None"/>
    <x v="0"/>
    <s v="N"/>
    <s v="ENVISION INNOVATIVE SOLUTIONS INC"/>
    <n v="425590"/>
    <n v="425590"/>
    <n v="218475.36"/>
    <n v="218475.36"/>
    <n v="4.5772E-6"/>
    <n v="423003"/>
    <s v="Below"/>
    <n v="217147.33059999999"/>
    <n v="217147.33059999999"/>
    <n v="103.60080000000001"/>
    <n v="2587"/>
    <n v="2587"/>
    <n v="265937"/>
    <n v="1.948"/>
    <s v="Expert or consultant services"/>
    <s v="N"/>
    <s v="Y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0acfec3-a625-4bea-b263-bfbfe1f0807d"/>
    <x v="0"/>
    <n v="2096"/>
    <s v="W15P7T-14-D-0043"/>
    <s v="W15P7T14D0043"/>
    <s v="KX05"/>
    <s v="2014"/>
    <s v="IDC"/>
    <s v="Cost Plus Fixed Fee"/>
    <s v="Y"/>
    <m/>
    <s v="Full and Open Competition After Exclusion of Sources"/>
    <s v="40"/>
    <s v="Y"/>
    <s v="N"/>
    <s v="N"/>
    <s v="DCMA SPRINGFIELD"/>
    <s v="W6QK ACC-APG"/>
    <s v="W4FH28"/>
    <s v="W4FH CECOM SEC-APG"/>
    <x v="5"/>
    <s v="None"/>
    <x v="0"/>
    <s v="N"/>
    <s v="ENVISION INNOVATIVE SOLUTIONS INC"/>
    <n v="376042"/>
    <n v="376042"/>
    <n v="202718.06"/>
    <n v="202718.06"/>
    <n v="4.933E-6"/>
    <n v="375968"/>
    <s v="Below"/>
    <n v="202678.16709999999"/>
    <n v="202678.16709999999"/>
    <n v="96.697599999999994"/>
    <n v="74"/>
    <n v="74"/>
    <n v="236253"/>
    <n v="1.855"/>
    <s v="Expert or consultant services"/>
    <s v="N"/>
    <s v="Y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0ad7897-0012-49ba-ad59-7a8b5d67b560"/>
    <x v="0"/>
    <n v="2096"/>
    <s v="W912CM-14-P-0028"/>
    <s v="W912CM14P0028"/>
    <s v="0000"/>
    <s v="2014"/>
    <s v="PURCHASE ORDER"/>
    <s v="Firm Fixed Price"/>
    <s v="Y"/>
    <m/>
    <s v="Competed Under SAP"/>
    <s v="12"/>
    <s v="N"/>
    <s v="N"/>
    <s v="Y"/>
    <s v="ACA  Wiesbaden Contracting Center"/>
    <s v="US ARMY CONTRACTING COMMAND - WEISBADEN (409TH)"/>
    <s v="W6E9AA"/>
    <s v="W6E9 USAG WIESBADEN"/>
    <x v="2"/>
    <s v="None"/>
    <x v="1"/>
    <s v="N"/>
    <s v="GOEBEL IRMGARD"/>
    <n v="17324"/>
    <n v="17324"/>
    <n v="35572.9"/>
    <n v="35572.9"/>
    <n v="2.81113E-5"/>
    <n v="17324"/>
    <s v="Below"/>
    <n v="35572.895299999996"/>
    <n v="35572.895299999996"/>
    <n v="16.971800000000002"/>
    <n v="0"/>
    <n v="0"/>
    <n v="17324"/>
    <n v="0.48699999999999999"/>
    <s v="N/A"/>
    <s v="Y"/>
    <s v="Y"/>
    <s v="Y"/>
    <x v="2"/>
    <s v="Reportable Services"/>
    <x v="3"/>
    <x v="27"/>
    <x v="27"/>
    <x v="3"/>
    <s v="wiesbaden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QACS"/>
    <m/>
    <s v="252G"/>
    <s v="Other Contract Svcs (Non IT)"/>
    <s v="13101800000"/>
    <s v="Warfighter &amp; Family Services"/>
    <s v="2016"/>
  </r>
  <r>
    <s v="ICS"/>
    <s v="30be7bc6-2f13-40ec-8e0a-e8eaf666449a"/>
    <x v="0"/>
    <n v="2096"/>
    <s v="W912BV-16-D-0015"/>
    <s v="W912BV16D0015"/>
    <s v="0001"/>
    <s v="2016"/>
    <s v="IDC"/>
    <s v="Firm Fixed Price"/>
    <s v="N"/>
    <m/>
    <s v="Not Competed"/>
    <m/>
    <s v="N"/>
    <s v="Y"/>
    <s v="N"/>
    <s v="967273 ARMY CORPS OF ENGINEERS CIVIL WORKS"/>
    <s v="US ARMY CORPS OF ENGINEERS - TULSA DISTRICT"/>
    <s v="W07605"/>
    <s v="W076 ENDIST TULSA"/>
    <x v="6"/>
    <s v="None"/>
    <x v="0"/>
    <s v="N"/>
    <s v="Whitetail Environmental  LLC"/>
    <n v="48229"/>
    <n v="48229"/>
    <m/>
    <m/>
    <m/>
    <n v="47217"/>
    <s v="Below"/>
    <m/>
    <m/>
    <m/>
    <n v="1012"/>
    <n v="1012"/>
    <n v="3214"/>
    <n v="6.4000000000000001E-2"/>
    <s v="Expert or consultant services"/>
    <s v="N"/>
    <s v="N"/>
    <s v="Y"/>
    <x v="3"/>
    <s v="Not Reportable"/>
    <x v="5"/>
    <x v="6"/>
    <x v="6"/>
    <x v="6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30be7bc6-2f13-40ec-8e0a-e8eaf666449a"/>
    <x v="0"/>
    <n v="2096"/>
    <s v="W912BV-16-D-0015"/>
    <s v="W912BV16D0015"/>
    <s v="0002"/>
    <s v="2016"/>
    <s v="IDC"/>
    <s v="Firm Fixed Price"/>
    <s v="N"/>
    <m/>
    <s v="Not Competed"/>
    <m/>
    <s v="N"/>
    <s v="Y"/>
    <s v="N"/>
    <s v="967273 ARMY CORPS OF ENGINEERS CIVIL WORKS"/>
    <s v="US ARMY CORPS OF ENGINEERS - TULSA DISTRICT"/>
    <s v="W07605"/>
    <s v="W076 ENDIST TULSA"/>
    <x v="6"/>
    <s v="None"/>
    <x v="0"/>
    <s v="N"/>
    <s v="Whitetail Environmental"/>
    <n v="135239"/>
    <n v="135239"/>
    <n v="481277.58"/>
    <n v="481277.58"/>
    <n v="2.0777999999999998E-6"/>
    <n v="131548"/>
    <s v="Below"/>
    <n v="468142.34879999998"/>
    <n v="468142.34879999998"/>
    <n v="223.35040000000001"/>
    <n v="3691"/>
    <n v="3691"/>
    <n v="20976"/>
    <n v="0.28100000000000003"/>
    <s v="Expert or consultant services"/>
    <s v="N"/>
    <s v="N"/>
    <s v="Y"/>
    <x v="3"/>
    <s v="Not Reportable"/>
    <x v="5"/>
    <x v="6"/>
    <x v="6"/>
    <x v="6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30c020dd-a415-4c07-aebd-e1cab7aa95ed"/>
    <x v="0"/>
    <n v="2096"/>
    <s v="W911SA-14-F-0006"/>
    <s v="W911SA14F0006"/>
    <s v="0000"/>
    <s v="2014"/>
    <s v="Definitive Contract"/>
    <s v="Firm Fixed Price"/>
    <s v="Y"/>
    <m/>
    <s v="Not Competed Under SAP"/>
    <s v="1"/>
    <s v="N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GW Commercial Service"/>
    <n v="114341.5"/>
    <n v="114341.5"/>
    <n v="70320.73"/>
    <n v="70320.73"/>
    <n v="1.4220600000000001E-5"/>
    <n v="114341.5"/>
    <s v="Below"/>
    <n v="70320.725699999995"/>
    <n v="70320.725699999995"/>
    <n v="33.549999999999997"/>
    <n v="0"/>
    <n v="0"/>
    <n v="38108"/>
    <n v="1.6259999999999999"/>
    <s v="N/A"/>
    <s v="N"/>
    <s v="N"/>
    <s v="Y"/>
    <x v="3"/>
    <s v="Not Reportable"/>
    <x v="9"/>
    <x v="17"/>
    <x v="17"/>
    <x v="10"/>
    <s v="Ft Ben Harrison"/>
    <s v="CONUS"/>
    <s v="Indiana"/>
    <s v="4621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30c020dd-a415-4c07-aebd-e1cab7aa95ed"/>
    <x v="0"/>
    <n v="2096"/>
    <s v="W911SA-14-F-0006"/>
    <s v="W911SA14F0006"/>
    <s v="0000"/>
    <s v="2014"/>
    <s v="Definitive Contract"/>
    <s v="Firm Fixed Price"/>
    <s v="Y"/>
    <m/>
    <s v="Not Competed Under SAP"/>
    <s v="1"/>
    <s v="N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GW Commercial Service"/>
    <n v="114341.5"/>
    <n v="114341.5"/>
    <n v="70320.73"/>
    <n v="70320.73"/>
    <n v="1.4220600000000001E-5"/>
    <n v="114341.5"/>
    <s v="Below"/>
    <n v="70320.725699999995"/>
    <n v="70320.725699999995"/>
    <n v="33.549999999999997"/>
    <n v="0"/>
    <n v="0"/>
    <n v="38108"/>
    <n v="1.6259999999999999"/>
    <s v="N/A"/>
    <s v="N"/>
    <s v="N"/>
    <s v="Y"/>
    <x v="3"/>
    <s v="Not Reportable"/>
    <x v="9"/>
    <x v="17"/>
    <x v="17"/>
    <x v="10"/>
    <s v="Ft Ben Harrison"/>
    <s v="CONUS"/>
    <s v="Indiana"/>
    <s v="4621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30d491c1-e2c9-43c4-9193-ce2e55357222"/>
    <x v="0"/>
    <n v="2096"/>
    <s v="W52P1J-14-F-5061"/>
    <s v="W52P1J14F5061"/>
    <s v="0000"/>
    <s v="2014"/>
    <s v="DELIVERY ORDER"/>
    <s v="Firm Fixed Price"/>
    <s v="Y"/>
    <s v="GS-10F-202AA"/>
    <s v="Full and Open Competition"/>
    <s v="9"/>
    <s v="Y"/>
    <m/>
    <m/>
    <s v="AMC  Army Sustainment Command"/>
    <s v="US ARMY CONTRACTING COMMAND - ROCK ISLAND ARSENAL"/>
    <s v="W6JRAA"/>
    <s v="W6JR EDGEWOOD CHEM BIO CENTER"/>
    <x v="5"/>
    <s v="None"/>
    <x v="0"/>
    <s v="N"/>
    <s v="INNOVE LLC"/>
    <n v="222295"/>
    <n v="222295"/>
    <n v="143694.25"/>
    <n v="143694.25"/>
    <n v="6.9592000000000002E-6"/>
    <n v="222295"/>
    <s v="Below"/>
    <n v="143694.2469"/>
    <n v="143694.2469"/>
    <n v="68.556399999999996"/>
    <n v="0"/>
    <n v="0"/>
    <n v="129741"/>
    <n v="1.5469999999999999"/>
    <s v="N/A"/>
    <s v="N"/>
    <s v="Y"/>
    <s v="Y"/>
    <x v="2"/>
    <s v="Reportable Services"/>
    <x v="3"/>
    <x v="24"/>
    <x v="24"/>
    <x v="3"/>
    <s v="Rock Island Arsenal"/>
    <s v="CONUS"/>
    <s v="Illinois"/>
    <s v="6129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7"/>
    <m/>
    <s v="2512"/>
    <s v="Mgmt&amp;Prof Svcs--Other than FFRDC"/>
    <s v="62262255200"/>
    <s v="Chemical- Smoke and Equipment Defeating"/>
    <s v="2016"/>
  </r>
  <r>
    <s v="ICS"/>
    <s v="30dc3d90-34a4-4652-8d2f-29d62985f6c3"/>
    <x v="0"/>
    <n v="2096"/>
    <s v="W912PB-14-D-3016"/>
    <s v="W912PB14D3016"/>
    <s v="0010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448354"/>
    <n v="448354"/>
    <n v="35597.78"/>
    <n v="35597.78"/>
    <n v="2.8091600000000001E-5"/>
    <n v="406039"/>
    <s v="Below"/>
    <n v="32238.110400000001"/>
    <n v="32238.110400000001"/>
    <n v="15.380800000000001"/>
    <n v="42315"/>
    <n v="42315"/>
    <n v="316800"/>
    <n v="12.595000000000001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dc3d90-34a4-4652-8d2f-29d62985f6c3"/>
    <x v="0"/>
    <n v="2096"/>
    <s v="W912PB-14-D-3016"/>
    <s v="W912PB14D3016"/>
    <s v="0011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437044"/>
    <n v="437044"/>
    <n v="28989.39"/>
    <n v="28989.39"/>
    <n v="3.4495400000000002E-5"/>
    <n v="395444"/>
    <s v="Below"/>
    <n v="26230.034500000002"/>
    <n v="26230.034500000002"/>
    <n v="12.5143"/>
    <n v="41600"/>
    <n v="41600"/>
    <n v="374400"/>
    <n v="15.076000000000001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dc3d90-34a4-4652-8d2f-29d62985f6c3"/>
    <x v="0"/>
    <n v="2096"/>
    <s v="W912PB-14-D-3016"/>
    <s v="W912PB14D3016"/>
    <s v="0012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214875"/>
    <n v="214875"/>
    <n v="29246.63"/>
    <n v="29246.63"/>
    <n v="3.4192000000000001E-5"/>
    <n v="187662"/>
    <s v="Below"/>
    <n v="25542.6705"/>
    <n v="25542.6705"/>
    <n v="12.186400000000001"/>
    <n v="27213"/>
    <n v="27213"/>
    <n v="181440"/>
    <n v="7.3470000000000004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dc3d90-34a4-4652-8d2f-29d62985f6c3"/>
    <x v="0"/>
    <n v="2096"/>
    <s v="W912PB-14-D-3016"/>
    <s v="W912PB14D3016"/>
    <s v="0013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514400"/>
    <n v="514400"/>
    <n v="28905.37"/>
    <n v="28905.37"/>
    <n v="3.4595599999999998E-5"/>
    <n v="464164"/>
    <s v="Below"/>
    <n v="26082.490399999999"/>
    <n v="26082.490399999999"/>
    <n v="12.443899999999999"/>
    <n v="50236"/>
    <n v="50236"/>
    <n v="442800"/>
    <n v="17.795999999999999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dc3d90-34a4-4652-8d2f-29d62985f6c3"/>
    <x v="0"/>
    <n v="2096"/>
    <s v="W912PB-14-D-3016"/>
    <s v="W912PB14D3016"/>
    <s v="0014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176886"/>
    <n v="176886"/>
    <n v="29427.05"/>
    <n v="29427.05"/>
    <n v="3.3982300000000002E-5"/>
    <n v="157198"/>
    <s v="Below"/>
    <n v="26151.721799999999"/>
    <n v="26151.721799999999"/>
    <n v="12.477"/>
    <n v="19688"/>
    <n v="19688"/>
    <n v="149100"/>
    <n v="6.0110000000000001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dc3d90-34a4-4652-8d2f-29d62985f6c3"/>
    <x v="0"/>
    <n v="2096"/>
    <s v="W912PB-14-D-3016"/>
    <s v="W912PB14D3016"/>
    <s v="0015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390706"/>
    <n v="390706"/>
    <n v="28936.9"/>
    <n v="28936.9"/>
    <n v="3.4557999999999997E-5"/>
    <n v="354192"/>
    <s v="Below"/>
    <n v="26232.558099999998"/>
    <n v="26232.558099999998"/>
    <n v="12.515499999999999"/>
    <n v="36514"/>
    <n v="36514"/>
    <n v="334800"/>
    <n v="13.502000000000001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dc3d90-34a4-4652-8d2f-29d62985f6c3"/>
    <x v="0"/>
    <n v="2096"/>
    <s v="W912PB-14-D-3016"/>
    <s v="W912PB14D3016"/>
    <s v="0016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388092"/>
    <n v="388092"/>
    <n v="29261.25"/>
    <n v="29261.25"/>
    <n v="3.4174899999999997E-5"/>
    <n v="352126"/>
    <s v="Below"/>
    <n v="26549.498599999999"/>
    <n v="26549.498599999999"/>
    <n v="12.666700000000001"/>
    <n v="35966"/>
    <n v="35966"/>
    <n v="330000"/>
    <n v="13.263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dc3d90-34a4-4652-8d2f-29d62985f6c3"/>
    <x v="0"/>
    <n v="2096"/>
    <s v="W912PB-14-D-3016"/>
    <s v="W912PB14D3016"/>
    <s v="0017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342073"/>
    <n v="342073"/>
    <n v="29028.6"/>
    <n v="29028.6"/>
    <n v="3.4448800000000001E-5"/>
    <n v="310465"/>
    <s v="Below"/>
    <n v="26346.316999999999"/>
    <n v="26346.316999999999"/>
    <n v="12.569800000000001"/>
    <n v="31608"/>
    <n v="31608"/>
    <n v="291600"/>
    <n v="11.784000000000001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dc3d90-34a4-4652-8d2f-29d62985f6c3"/>
    <x v="0"/>
    <n v="2096"/>
    <s v="W912PB-14-D-3016"/>
    <s v="W912PB14D3016"/>
    <s v="0018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315621"/>
    <n v="315621"/>
    <n v="28887.15"/>
    <n v="28887.15"/>
    <n v="3.4617499999999998E-5"/>
    <n v="284677"/>
    <s v="Below"/>
    <n v="26055.006399999998"/>
    <n v="26055.006399999998"/>
    <n v="12.4308"/>
    <n v="30944"/>
    <n v="30944"/>
    <n v="270500"/>
    <n v="10.926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dc3d90-34a4-4652-8d2f-29d62985f6c3"/>
    <x v="0"/>
    <n v="2096"/>
    <s v="W912PB-14-D-3016"/>
    <s v="W912PB14D3016"/>
    <s v="0009"/>
    <s v="2015"/>
    <s v="DELIVERY ORDER"/>
    <s v="Firm Fixed Price"/>
    <s v="N"/>
    <m/>
    <s v="Full and Open Competition"/>
    <s v="56"/>
    <s v="N"/>
    <s v="N"/>
    <s v="N"/>
    <s v="RCO Bavaria"/>
    <s v="US ARMY CONTRACTING COMMAND - RCO BAVARIA (409TH)"/>
    <s v="W04QAA"/>
    <s v="W04Q USA CBT MANENUVER TRN CTR"/>
    <x v="20"/>
    <s v="None"/>
    <x v="1"/>
    <s v="N"/>
    <s v="OPTRONIC VERTRIEBSGESELLSCHAFT FUER"/>
    <n v="589181"/>
    <n v="589181"/>
    <n v="35284.53"/>
    <n v="35284.53"/>
    <n v="2.8340999999999999E-5"/>
    <n v="537968"/>
    <s v="Below"/>
    <n v="32217.5111"/>
    <n v="32217.5111"/>
    <n v="15.370900000000001"/>
    <n v="51213"/>
    <n v="51213"/>
    <n v="421300"/>
    <n v="16.698"/>
    <s v="N/A"/>
    <s v="Y"/>
    <s v="N"/>
    <s v="N"/>
    <x v="2"/>
    <s v="Reportable Services"/>
    <x v="2"/>
    <x v="324"/>
    <x v="320"/>
    <x v="2"/>
    <s v="JMRC Hohenfels"/>
    <s v="OCONUS"/>
    <m/>
    <m/>
    <s v="Germany"/>
    <s v="Prime"/>
    <s v="None"/>
    <m/>
    <m/>
    <m/>
    <m/>
    <m/>
    <m/>
    <m/>
    <m/>
    <m/>
    <m/>
    <m/>
    <m/>
    <m/>
  </r>
  <r>
    <s v="ICS"/>
    <s v="30ed493b-4926-4022-9656-c3f6246c3378"/>
    <x v="0"/>
    <n v="2096"/>
    <s v="W912DQ-13-D-3016"/>
    <s v="W912DQ13D3016"/>
    <s v="0001"/>
    <s v="2013"/>
    <s v="DELIVERY ORDER"/>
    <s v="Cost"/>
    <m/>
    <m/>
    <s v="Full and Open Competition After Exclusion of Sources"/>
    <s v="8"/>
    <s v="Y"/>
    <m/>
    <m/>
    <s v="USA -USACE DISTRICT  KANSAS CITY"/>
    <s v="US ARMY CORPS OF ENGINEERS - KANSAS CITY DISTRICT"/>
    <s v="W07105"/>
    <s v="W071 ENDIST KANSAS CITY"/>
    <x v="6"/>
    <s v="None"/>
    <x v="0"/>
    <s v="N"/>
    <s v="CABRERA SERVICES INC"/>
    <n v="29702039"/>
    <n v="29702039"/>
    <n v="857374.91"/>
    <m/>
    <m/>
    <n v="10593871"/>
    <s v="Above"/>
    <n v="305801.20079999999"/>
    <n v="305801.20079999999"/>
    <n v="145.89750000000001"/>
    <n v="19108168"/>
    <n v="19108168"/>
    <n v="3523541"/>
    <n v="34.643000000000001"/>
    <s v="N/A"/>
    <s v="Y"/>
    <s v="N"/>
    <s v="Y"/>
    <x v="2"/>
    <s v="Reportable Services"/>
    <x v="3"/>
    <x v="3"/>
    <x v="3"/>
    <x v="3"/>
    <s v="Maywood"/>
    <s v="CONUS"/>
    <s v="New Jersey"/>
    <s v="7607"/>
    <s v="United States"/>
    <s v="Prime"/>
    <s v="None"/>
    <m/>
    <m/>
    <m/>
    <m/>
    <m/>
    <m/>
    <m/>
    <m/>
    <m/>
    <m/>
    <m/>
    <m/>
    <m/>
  </r>
  <r>
    <s v="ICS"/>
    <s v="30f4196c-0b41-4671-b374-39cae5d5ec2e"/>
    <x v="0"/>
    <n v="2096"/>
    <s v="W91247-16-P-0055"/>
    <s v="W9124716P0055"/>
    <s v="0001"/>
    <s v="2016"/>
    <s v="PURCHASE ORDER"/>
    <s v="Firm Fixed Price"/>
    <s v="Y"/>
    <m/>
    <s v="Competed Under SAP"/>
    <s v="1"/>
    <m/>
    <m/>
    <m/>
    <s v="ACA  Fort Bragg"/>
    <s v="US ARMY CONTRACTING COMMAND - FORT BRAGG"/>
    <s v="W0U3AA"/>
    <s v="W0U3 USAG FT BRAGG"/>
    <x v="2"/>
    <s v="None"/>
    <x v="0"/>
    <s v="N"/>
    <s v="CHIMES DISTRICT OF COLUMBIA INC"/>
    <n v="639856"/>
    <n v="639856"/>
    <n v="95500.9"/>
    <n v="95500.9"/>
    <n v="1.04711E-5"/>
    <n v="639856"/>
    <s v="Below"/>
    <n v="95500.895499999999"/>
    <n v="95500.895499999999"/>
    <n v="45.563400000000001"/>
    <n v="0"/>
    <n v="0"/>
    <n v="164257"/>
    <n v="6.7"/>
    <s v="N/A"/>
    <s v="N"/>
    <s v="N"/>
    <s v="Y"/>
    <x v="3"/>
    <s v="Not Reportable"/>
    <x v="9"/>
    <x v="17"/>
    <x v="17"/>
    <x v="10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31042633-57f8-4517-9d29-58210e1aae48"/>
    <x v="0"/>
    <n v="2096"/>
    <s v="W912PB-16-D-3003"/>
    <s v="W912PB16D3003"/>
    <s v="0001"/>
    <s v="2016"/>
    <m/>
    <m/>
    <s v="N"/>
    <m/>
    <m/>
    <m/>
    <s v="N"/>
    <s v="N"/>
    <s v="N"/>
    <m/>
    <m/>
    <s v="W6FHAA"/>
    <s v="W6FH USAG ANSBACH"/>
    <x v="2"/>
    <s v="None"/>
    <x v="1"/>
    <s v="N"/>
    <s v="RMS-GMBH"/>
    <n v="19039"/>
    <n v="19039"/>
    <m/>
    <m/>
    <m/>
    <n v="15289"/>
    <s v="Below"/>
    <m/>
    <m/>
    <m/>
    <n v="3750"/>
    <n v="3750"/>
    <n v="12800"/>
    <n v="0.153"/>
    <s v="N/A"/>
    <s v="N"/>
    <s v="N"/>
    <s v="N"/>
    <x v="3"/>
    <s v="Not Reportable"/>
    <x v="9"/>
    <x v="135"/>
    <x v="133"/>
    <x v="10"/>
    <s v="Ansbach"/>
    <s v="OCONUS"/>
    <m/>
    <m/>
    <s v="Germany"/>
    <s v="Prime"/>
    <s v="None"/>
    <m/>
    <m/>
    <m/>
    <m/>
    <m/>
    <m/>
    <m/>
    <m/>
    <m/>
    <m/>
    <m/>
    <m/>
    <m/>
  </r>
  <r>
    <s v="ICS"/>
    <s v="31042633-57f8-4517-9d29-58210e1aae48"/>
    <x v="0"/>
    <n v="2096"/>
    <s v="W912PB-16-D-3003"/>
    <s v="W912PB16D3003"/>
    <s v="0002"/>
    <s v="2016"/>
    <m/>
    <m/>
    <s v="N"/>
    <m/>
    <m/>
    <m/>
    <s v="N"/>
    <s v="N"/>
    <s v="N"/>
    <m/>
    <m/>
    <s v="W6FHAA"/>
    <s v="W6FH USAG ANSBACH"/>
    <x v="2"/>
    <s v="None"/>
    <x v="1"/>
    <s v="N"/>
    <s v="RMS-GMBH"/>
    <n v="9089"/>
    <n v="9089"/>
    <m/>
    <m/>
    <m/>
    <n v="7272"/>
    <s v="Below"/>
    <m/>
    <m/>
    <m/>
    <n v="1817"/>
    <n v="1817"/>
    <n v="5400"/>
    <n v="6.4000000000000001E-2"/>
    <s v="N/A"/>
    <s v="N"/>
    <s v="N"/>
    <s v="N"/>
    <x v="3"/>
    <s v="Not Reportable"/>
    <x v="9"/>
    <x v="135"/>
    <x v="133"/>
    <x v="10"/>
    <s v="Ansbach"/>
    <s v="OCONUS"/>
    <m/>
    <m/>
    <s v="Germany"/>
    <s v="Prime"/>
    <s v="None"/>
    <m/>
    <m/>
    <m/>
    <m/>
    <m/>
    <m/>
    <m/>
    <m/>
    <m/>
    <m/>
    <m/>
    <m/>
    <m/>
  </r>
  <r>
    <s v="ICS"/>
    <s v="31085d08-94de-4595-8433-e8880b693066"/>
    <x v="0"/>
    <n v="2096"/>
    <s v="W911W4-10-D-0006"/>
    <s v="W911W410D0006"/>
    <s v="0025"/>
    <s v="2010"/>
    <s v="DELIVERY ORDER"/>
    <s v="Firm Fixed Price"/>
    <s v="Y"/>
    <m/>
    <s v="Competed Under SAP"/>
    <s v="24"/>
    <s v="Y"/>
    <s v="N"/>
    <s v="N"/>
    <s v="HQ USAINSCOM"/>
    <s v="HQ USAINSCOM"/>
    <s v="W00YAA"/>
    <s v="W00Y HQ USA INTEL   SEC CMD"/>
    <x v="15"/>
    <s v="None"/>
    <x v="0"/>
    <s v="N"/>
    <s v="FEDERAL ACQUISITION STRATEGIES  LLC"/>
    <n v="2185680"/>
    <n v="2185680"/>
    <n v="382915.21"/>
    <n v="382915.21"/>
    <n v="2.6114999999999999E-6"/>
    <n v="2185680"/>
    <s v="Below"/>
    <n v="382915.20669999998"/>
    <n v="382915.20669999998"/>
    <n v="182.68860000000001"/>
    <n v="0"/>
    <n v="0"/>
    <n v="784241"/>
    <n v="5.7080000000000002"/>
    <s v="Expert or consultant services"/>
    <s v="N"/>
    <s v="Y"/>
    <s v="Y"/>
    <x v="2"/>
    <s v="Reportable Services"/>
    <x v="3"/>
    <x v="27"/>
    <x v="27"/>
    <x v="3"/>
    <s v="Fort Belvoir"/>
    <s v="CONUS"/>
    <s v="Virginia"/>
    <s v="22066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10f3885-3725-4e04-83e9-c2197c824ee8"/>
    <x v="0"/>
    <n v="2096"/>
    <s v="GS00Q0-9B-D-0020"/>
    <s v="GS00Q09BD0020"/>
    <s v="0033"/>
    <s v="2016"/>
    <m/>
    <m/>
    <s v="N"/>
    <m/>
    <m/>
    <m/>
    <s v="N"/>
    <s v="N"/>
    <s v="N"/>
    <m/>
    <m/>
    <s v="W6DRAA"/>
    <s v="W6DR PEO C3T"/>
    <x v="13"/>
    <s v="PARTIAL"/>
    <x v="0"/>
    <s v="N"/>
    <s v="CACI TECHNOLOGIES INC"/>
    <n v="3941840"/>
    <n v="3941840"/>
    <n v="196580.89"/>
    <n v="196580.89"/>
    <n v="5.0869999999999997E-6"/>
    <n v="3696526"/>
    <s v="Above"/>
    <n v="184346.99780000001"/>
    <n v="184346.99780000001"/>
    <n v="87.951800000000006"/>
    <n v="245314"/>
    <n v="245314"/>
    <n v="3696525"/>
    <n v="20.052"/>
    <s v="N/A"/>
    <s v="N"/>
    <s v="Y"/>
    <s v="N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11718d7-ac49-4559-a7ac-c38089a8a2b6"/>
    <x v="0"/>
    <n v="2096"/>
    <s v="W911YN-16-P-0012"/>
    <s v="W911YN16P0012"/>
    <s v="0000"/>
    <s v="2016"/>
    <s v="PURCHASE ORDER"/>
    <s v="Firm Fixed Price"/>
    <s v="N"/>
    <m/>
    <s v="Competed Under SAP"/>
    <s v="4"/>
    <m/>
    <m/>
    <m/>
    <s v="USPFO for Florida"/>
    <s v="NATIONAL GUARD BUREAU - FLORIDA"/>
    <s v="W8AKAA"/>
    <s v="W8AK FLARNG ELEMENT  JF HQ    "/>
    <x v="3"/>
    <s v="None"/>
    <x v="0"/>
    <s v="N"/>
    <s v="ONSITE HEALTH INC."/>
    <n v="78877"/>
    <n v="78877"/>
    <n v="179674.26"/>
    <n v="179674.26"/>
    <n v="5.5655999999999997E-6"/>
    <n v="38500"/>
    <s v="Below"/>
    <n v="87699.316600000006"/>
    <n v="87699.316600000006"/>
    <n v="41.841299999999997"/>
    <n v="40377"/>
    <n v="40377"/>
    <n v="38500"/>
    <n v="0.439"/>
    <s v="N/A"/>
    <s v="N"/>
    <s v="N"/>
    <s v="Y"/>
    <x v="6"/>
    <s v="Not Reportable"/>
    <x v="12"/>
    <x v="147"/>
    <x v="145"/>
    <x v="13"/>
    <s v="Chipley"/>
    <s v="CONUS"/>
    <s v="Florida"/>
    <s v="32428"/>
    <s v="United States"/>
    <s v="Prime"/>
    <s v="None"/>
    <m/>
    <m/>
    <m/>
    <m/>
    <m/>
    <m/>
    <m/>
    <m/>
    <m/>
    <m/>
    <m/>
    <m/>
    <m/>
  </r>
  <r>
    <s v="ICS"/>
    <s v="3121e6a4-9f5d-4cf8-a53f-9acbf6271bed"/>
    <x v="0"/>
    <n v="2096"/>
    <s v="W912QR-15-P-0075"/>
    <s v="W912QR15P0075"/>
    <s v="0000"/>
    <s v="2015"/>
    <s v="PURCHASE ORDER"/>
    <s v="Firm Fixed Price"/>
    <s v="N"/>
    <m/>
    <s v="Not Available for Competition"/>
    <s v="3"/>
    <s v="Y"/>
    <m/>
    <m/>
    <s v="CORPS OF ENGINEERS  LOUISVILLE DIST"/>
    <s v="US ARMY CORPS OF ENGINEERS - LOUISVILLE DISTRICT"/>
    <s v="W07202"/>
    <s v="W072 ENDIST LOUISVILLE"/>
    <x v="6"/>
    <s v="None"/>
    <x v="0"/>
    <s v="N"/>
    <s v="ETEGRA INC"/>
    <n v="86455.875"/>
    <n v="9641.6965"/>
    <m/>
    <m/>
    <m/>
    <n v="4946.777"/>
    <s v="Below"/>
    <m/>
    <m/>
    <m/>
    <n v="42098.75"/>
    <n v="4694.9195"/>
    <n v="1449"/>
    <n v="0.03"/>
    <s v="N/A"/>
    <s v="N"/>
    <s v="N"/>
    <s v="N"/>
    <x v="1"/>
    <s v="Reportable Services"/>
    <x v="1"/>
    <x v="279"/>
    <x v="276"/>
    <x v="1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3121e6a4-9f5d-4cf8-a53f-9acbf6271bed"/>
    <x v="0"/>
    <n v="2096"/>
    <s v="W912QR-15-P-0075"/>
    <s v="W912QR15P0075"/>
    <s v="0000"/>
    <s v="2015"/>
    <s v="PURCHASE ORDER"/>
    <s v="Firm Fixed Price"/>
    <s v="N"/>
    <m/>
    <s v="Not Available for Competition"/>
    <s v="3"/>
    <s v="Y"/>
    <m/>
    <m/>
    <s v="CORPS OF ENGINEERS  LOUISVILLE DIST"/>
    <s v="US ARMY CORPS OF ENGINEERS - LOUISVILLE DISTRICT"/>
    <s v="W07202"/>
    <s v="W072 ENDIST LOUISVILLE"/>
    <x v="6"/>
    <s v="None"/>
    <x v="0"/>
    <s v="N"/>
    <s v="ETEGRA INC"/>
    <n v="86455.875"/>
    <n v="283368.72879999998"/>
    <n v="960571.96"/>
    <m/>
    <m/>
    <n v="145385.40179999999"/>
    <s v="Below"/>
    <n v="492831.87050000002"/>
    <n v="492831.87050000002"/>
    <n v="235.12970000000001"/>
    <n v="42098.75"/>
    <n v="137983.32699999999"/>
    <n v="42586"/>
    <n v="0.29499999999999998"/>
    <s v="N/A"/>
    <s v="N"/>
    <s v="N"/>
    <s v="N"/>
    <x v="1"/>
    <s v="Reportable Services"/>
    <x v="1"/>
    <x v="279"/>
    <x v="276"/>
    <x v="1"/>
    <s v="Las Vegas"/>
    <s v="CONUS"/>
    <s v="Nevada"/>
    <s v="89104"/>
    <s v="United States"/>
    <s v="Prime"/>
    <s v="None"/>
    <m/>
    <m/>
    <m/>
    <m/>
    <m/>
    <m/>
    <m/>
    <m/>
    <m/>
    <m/>
    <m/>
    <m/>
    <m/>
  </r>
  <r>
    <s v="ICS"/>
    <s v="3121e6a4-9f5d-4cf8-a53f-9acbf6271bed"/>
    <x v="0"/>
    <n v="2096"/>
    <s v="W912QR-15-P-0075"/>
    <s v="W912QR15P0075"/>
    <s v="0000"/>
    <s v="2015"/>
    <s v="PURCHASE ORDER"/>
    <s v="Firm Fixed Price"/>
    <s v="N"/>
    <m/>
    <s v="Not Available for Competition"/>
    <s v="3"/>
    <s v="Y"/>
    <m/>
    <m/>
    <s v="CORPS OF ENGINEERS  LOUISVILLE DIST"/>
    <s v="US ARMY CORPS OF ENGINEERS - LOUISVILLE DISTRICT"/>
    <s v="W07202"/>
    <s v="W072 ENDIST LOUISVILLE"/>
    <x v="6"/>
    <s v="None"/>
    <x v="0"/>
    <s v="N"/>
    <s v="ETEGRA INC"/>
    <n v="86455.875"/>
    <n v="6833.6938"/>
    <m/>
    <m/>
    <m/>
    <n v="3506.1008000000002"/>
    <s v="Below"/>
    <m/>
    <m/>
    <m/>
    <n v="42098.75"/>
    <n v="3327.5929999999998"/>
    <n v="1027"/>
    <n v="1.6E-2"/>
    <s v="N/A"/>
    <s v="N"/>
    <s v="N"/>
    <s v="N"/>
    <x v="1"/>
    <s v="Reportable Services"/>
    <x v="1"/>
    <x v="279"/>
    <x v="276"/>
    <x v="1"/>
    <s v="Louisville"/>
    <s v="CONUS"/>
    <s v="Kentucky"/>
    <s v="40202"/>
    <s v="United States"/>
    <s v="Prime"/>
    <s v="None"/>
    <m/>
    <m/>
    <m/>
    <m/>
    <m/>
    <m/>
    <m/>
    <m/>
    <m/>
    <m/>
    <m/>
    <m/>
    <m/>
  </r>
  <r>
    <s v="ICS"/>
    <s v="3121e6a4-9f5d-4cf8-a53f-9acbf6271bed"/>
    <x v="0"/>
    <n v="2096"/>
    <s v="W912QR-15-P-0075"/>
    <s v="W912QR15P0075"/>
    <s v="0000"/>
    <s v="2015"/>
    <s v="PURCHASE ORDER"/>
    <s v="Firm Fixed Price"/>
    <s v="N"/>
    <m/>
    <s v="Not Available for Competition"/>
    <s v="3"/>
    <s v="Y"/>
    <m/>
    <m/>
    <s v="CORPS OF ENGINEERS  LOUISVILLE DIST"/>
    <s v="US ARMY CORPS OF ENGINEERS - LOUISVILLE DISTRICT"/>
    <s v="W07202"/>
    <s v="W072 ENDIST LOUISVILLE"/>
    <x v="6"/>
    <s v="None"/>
    <x v="0"/>
    <s v="N"/>
    <s v="ETEGRA INC"/>
    <n v="86455.875"/>
    <n v="18824.264599999999"/>
    <m/>
    <m/>
    <m/>
    <n v="9657.9932000000008"/>
    <s v="Below"/>
    <m/>
    <m/>
    <m/>
    <n v="42098.75"/>
    <n v="9166.2713999999996"/>
    <n v="2829"/>
    <n v="5.1999999999999998E-2"/>
    <s v="N/A"/>
    <s v="N"/>
    <s v="N"/>
    <s v="N"/>
    <x v="1"/>
    <s v="Reportable Services"/>
    <x v="1"/>
    <x v="279"/>
    <x v="276"/>
    <x v="1"/>
    <s v="Miami"/>
    <s v="CONUS"/>
    <s v="Florida"/>
    <s v="33167"/>
    <s v="United States"/>
    <s v="Prime"/>
    <s v="None"/>
    <m/>
    <m/>
    <m/>
    <m/>
    <m/>
    <m/>
    <m/>
    <m/>
    <m/>
    <m/>
    <m/>
    <m/>
    <m/>
  </r>
  <r>
    <s v="ICS"/>
    <s v="3121e6a4-9f5d-4cf8-a53f-9acbf6271bed"/>
    <x v="0"/>
    <n v="2096"/>
    <s v="W912QR-15-P-0075"/>
    <s v="W912QR15P0075"/>
    <s v="0000"/>
    <s v="2015"/>
    <s v="PURCHASE ORDER"/>
    <s v="Firm Fixed Price"/>
    <s v="N"/>
    <m/>
    <s v="Not Available for Competition"/>
    <s v="3"/>
    <s v="Y"/>
    <m/>
    <m/>
    <s v="CORPS OF ENGINEERS  LOUISVILLE DIST"/>
    <s v="US ARMY CORPS OF ENGINEERS - LOUISVILLE DISTRICT"/>
    <s v="W07202"/>
    <s v="W072 ENDIST LOUISVILLE"/>
    <x v="6"/>
    <s v="None"/>
    <x v="0"/>
    <s v="N"/>
    <s v="ETEGRA INC"/>
    <n v="86455.875"/>
    <n v="17240.604299999999"/>
    <m/>
    <m/>
    <m/>
    <n v="8845.4791000000005"/>
    <s v="Below"/>
    <m/>
    <m/>
    <m/>
    <n v="42098.75"/>
    <n v="8395.1252000000004"/>
    <n v="2591"/>
    <n v="4.2999999999999997E-2"/>
    <s v="N/A"/>
    <s v="N"/>
    <s v="N"/>
    <s v="N"/>
    <x v="1"/>
    <s v="Reportable Services"/>
    <x v="1"/>
    <x v="279"/>
    <x v="276"/>
    <x v="1"/>
    <s v="Milwaukee"/>
    <s v="CONUS"/>
    <s v="Wisconsin"/>
    <s v="53218"/>
    <s v="United States"/>
    <s v="Prime"/>
    <s v="None"/>
    <m/>
    <m/>
    <m/>
    <m/>
    <m/>
    <m/>
    <m/>
    <m/>
    <m/>
    <m/>
    <m/>
    <m/>
    <m/>
  </r>
  <r>
    <s v="ICS"/>
    <s v="3121e6a4-9f5d-4cf8-a53f-9acbf6271bed"/>
    <x v="0"/>
    <n v="2096"/>
    <s v="W912QR-15-P-0075"/>
    <s v="W912QR15P0075"/>
    <s v="0000"/>
    <s v="2015"/>
    <s v="PURCHASE ORDER"/>
    <s v="Firm Fixed Price"/>
    <s v="N"/>
    <m/>
    <s v="Not Available for Competition"/>
    <s v="3"/>
    <s v="Y"/>
    <m/>
    <m/>
    <s v="CORPS OF ENGINEERS  LOUISVILLE DIST"/>
    <s v="US ARMY CORPS OF ENGINEERS - LOUISVILLE DISTRICT"/>
    <s v="W07202"/>
    <s v="W072 ENDIST LOUISVILLE"/>
    <x v="6"/>
    <s v="None"/>
    <x v="0"/>
    <s v="N"/>
    <s v="ETEGRA INC"/>
    <n v="86455.875"/>
    <n v="19782.4457"/>
    <m/>
    <m/>
    <m/>
    <n v="10149.5985"/>
    <s v="Below"/>
    <m/>
    <m/>
    <m/>
    <n v="42098.75"/>
    <n v="9632.8472000000002"/>
    <n v="2973"/>
    <n v="5.3999999999999999E-2"/>
    <s v="N/A"/>
    <s v="N"/>
    <s v="N"/>
    <s v="N"/>
    <x v="1"/>
    <s v="Reportable Services"/>
    <x v="1"/>
    <x v="279"/>
    <x v="276"/>
    <x v="1"/>
    <s v="Moorhead City"/>
    <s v="CONUS"/>
    <s v="North Carolina"/>
    <s v="28557"/>
    <s v="United States"/>
    <s v="Prime"/>
    <s v="None"/>
    <m/>
    <m/>
    <m/>
    <m/>
    <m/>
    <m/>
    <m/>
    <m/>
    <m/>
    <m/>
    <m/>
    <m/>
    <m/>
  </r>
  <r>
    <s v="ICS"/>
    <s v="3121e6a4-9f5d-4cf8-a53f-9acbf6271bed"/>
    <x v="0"/>
    <n v="2096"/>
    <s v="W912QR-15-P-0075"/>
    <s v="W912QR15P0075"/>
    <s v="0000"/>
    <s v="2015"/>
    <s v="PURCHASE ORDER"/>
    <s v="Firm Fixed Price"/>
    <s v="N"/>
    <m/>
    <s v="Not Available for Competition"/>
    <s v="3"/>
    <s v="Y"/>
    <m/>
    <m/>
    <s v="CORPS OF ENGINEERS  LOUISVILLE DIST"/>
    <s v="US ARMY CORPS OF ENGINEERS - LOUISVILLE DISTRICT"/>
    <s v="W07202"/>
    <s v="W072 ENDIST LOUISVILLE"/>
    <x v="6"/>
    <s v="None"/>
    <x v="0"/>
    <s v="N"/>
    <s v="ETEGRA INC"/>
    <n v="86455.875"/>
    <n v="328270.15600000002"/>
    <n v="672684.75"/>
    <m/>
    <m/>
    <n v="168422.56630000001"/>
    <s v="Below"/>
    <n v="345128.2096"/>
    <n v="345128.2096"/>
    <n v="164.66040000000001"/>
    <n v="42098.75"/>
    <n v="159847.58970000001"/>
    <n v="49334"/>
    <n v="0.48799999999999999"/>
    <s v="N/A"/>
    <s v="N"/>
    <s v="N"/>
    <s v="N"/>
    <x v="1"/>
    <s v="Reportable Services"/>
    <x v="1"/>
    <x v="279"/>
    <x v="276"/>
    <x v="1"/>
    <s v="Orlando"/>
    <s v="CONUS"/>
    <s v="Florida"/>
    <s v="32803"/>
    <s v="United States"/>
    <s v="Prime"/>
    <s v="None"/>
    <m/>
    <m/>
    <m/>
    <m/>
    <m/>
    <m/>
    <m/>
    <m/>
    <m/>
    <m/>
    <m/>
    <m/>
    <m/>
  </r>
  <r>
    <s v="ICS"/>
    <s v="3121e6a4-9f5d-4cf8-a53f-9acbf6271bed"/>
    <x v="0"/>
    <n v="2096"/>
    <s v="W912QR-15-P-0075"/>
    <s v="W912QR15P0075"/>
    <s v="0000"/>
    <s v="2015"/>
    <s v="PURCHASE ORDER"/>
    <s v="Firm Fixed Price"/>
    <s v="N"/>
    <m/>
    <s v="Not Available for Competition"/>
    <s v="3"/>
    <s v="Y"/>
    <m/>
    <m/>
    <s v="CORPS OF ENGINEERS  LOUISVILLE DIST"/>
    <s v="US ARMY CORPS OF ENGINEERS - LOUISVILLE DISTRICT"/>
    <s v="W07202"/>
    <s v="W072 ENDIST LOUISVILLE"/>
    <x v="6"/>
    <s v="None"/>
    <x v="0"/>
    <s v="N"/>
    <s v="ETEGRA INC"/>
    <n v="86455.875"/>
    <n v="7685.4102999999996"/>
    <m/>
    <m/>
    <m/>
    <n v="3943.0832"/>
    <s v="Below"/>
    <m/>
    <m/>
    <m/>
    <n v="42098.75"/>
    <n v="3742.3271"/>
    <n v="1155"/>
    <n v="2.3E-2"/>
    <s v="N/A"/>
    <s v="N"/>
    <s v="N"/>
    <s v="N"/>
    <x v="1"/>
    <s v="Reportable Services"/>
    <x v="1"/>
    <x v="279"/>
    <x v="276"/>
    <x v="1"/>
    <s v="Sherman Oaks"/>
    <s v="CONUS"/>
    <s v="California"/>
    <s v="91403"/>
    <s v="United States"/>
    <s v="Prime"/>
    <s v="None"/>
    <m/>
    <m/>
    <m/>
    <m/>
    <m/>
    <m/>
    <m/>
    <m/>
    <m/>
    <m/>
    <m/>
    <m/>
    <m/>
  </r>
  <r>
    <s v="ICS"/>
    <s v="31242fef-3ca3-499e-8fb2-f8b22b77e1ed"/>
    <x v="0"/>
    <n v="2096"/>
    <s v="W56SGK-16-C-0010"/>
    <s v="W56SGK16C0010"/>
    <s v="0000"/>
    <s v="2016"/>
    <s v="Definitive Contract"/>
    <s v="Firm Fixed Price"/>
    <s v="Y"/>
    <m/>
    <s v="Full and Open Competition After Exclusion of Sources"/>
    <s v="63"/>
    <s v="Y"/>
    <m/>
    <m/>
    <s v="W6GZ ELE    RCC PHOENIX"/>
    <s v="ACC  ECC  RCC Capital  Phoenix"/>
    <s v="WATGJ9"/>
    <s v="0003 HQ HQ     BSE OPS KABUL"/>
    <x v="22"/>
    <s v="None"/>
    <x v="3"/>
    <s v="Y"/>
    <s v="Diamond Geeks International"/>
    <n v="104137"/>
    <n v="104137"/>
    <n v="7522.18"/>
    <n v="7522.18"/>
    <n v="1.3294030000000001E-4"/>
    <n v="104137"/>
    <s v="Below"/>
    <n v="7522.1756999999998"/>
    <n v="7522.1756999999998"/>
    <n v="3.5888"/>
    <n v="0"/>
    <n v="0"/>
    <n v="104137"/>
    <n v="13.843999999999999"/>
    <s v="N/A"/>
    <s v="N"/>
    <s v="N"/>
    <s v="N"/>
    <x v="8"/>
    <s v="Reportable Services"/>
    <x v="3"/>
    <x v="100"/>
    <x v="100"/>
    <x v="3"/>
    <s v="Kabul"/>
    <s v="OCONUS"/>
    <m/>
    <m/>
    <s v="Afghanistan"/>
    <s v="SubContractor"/>
    <s v="None"/>
    <m/>
    <m/>
    <m/>
    <m/>
    <m/>
    <m/>
    <m/>
    <m/>
    <m/>
    <m/>
    <m/>
    <m/>
    <m/>
  </r>
  <r>
    <s v="ICS"/>
    <s v="31332937-53d0-4c4f-a7bc-deee3a14b829"/>
    <x v="0"/>
    <n v="2096"/>
    <s v="W911QY-15-F-0075"/>
    <s v="W911QY15F0075"/>
    <s v="0000"/>
    <s v="2016"/>
    <m/>
    <m/>
    <s v="N"/>
    <m/>
    <m/>
    <m/>
    <s v="N"/>
    <s v="N"/>
    <s v="N"/>
    <m/>
    <m/>
    <s v="W6QK44"/>
    <s v="W6QK ACC-APG NATICK"/>
    <x v="5"/>
    <s v="None"/>
    <x v="0"/>
    <s v="N"/>
    <s v="BRSI LP"/>
    <n v="597332"/>
    <n v="597332"/>
    <n v="90326.93"/>
    <n v="90326.93"/>
    <n v="1.1070899999999999E-5"/>
    <n v="597332"/>
    <s v="Below"/>
    <n v="90326.931800000006"/>
    <n v="90326.931800000006"/>
    <n v="43.094900000000003"/>
    <n v="0"/>
    <n v="0"/>
    <n v="188136"/>
    <n v="6.6130000000000004"/>
    <s v="N/A"/>
    <s v="N"/>
    <s v="N"/>
    <s v="N"/>
    <x v="2"/>
    <s v="Reportable Services"/>
    <x v="3"/>
    <x v="75"/>
    <x v="75"/>
    <x v="3"/>
    <s v="HOUSTON"/>
    <s v="CONUS"/>
    <s v="Texas"/>
    <s v="77008"/>
    <s v="United States"/>
    <s v="Prime"/>
    <s v="None"/>
    <m/>
    <m/>
    <m/>
    <m/>
    <m/>
    <m/>
    <m/>
    <m/>
    <m/>
    <m/>
    <m/>
    <m/>
    <m/>
  </r>
  <r>
    <s v="ICS"/>
    <s v="3139dac5-5073-4b6b-9575-c0acc72baf21"/>
    <x v="0"/>
    <n v="2096"/>
    <s v="W911QY-09-D-0049"/>
    <s v="W911QY09D0049"/>
    <s v="0004"/>
    <s v="2010"/>
    <s v="DELIVERY ORDER"/>
    <s v="Cost Plus Fixed Fee"/>
    <s v="Y"/>
    <m/>
    <s v="Full and Open Competition"/>
    <s v="2"/>
    <s v="N"/>
    <s v="N"/>
    <s v="N"/>
    <s v="USA RMAC  Natick Contracting Div. (R&amp;D)"/>
    <s v="US ARMY CONTRACTING COMMAND - NATICK DIVISION"/>
    <s v="W4QFAA"/>
    <s v="W4QF USA MMDA"/>
    <x v="9"/>
    <s v="None"/>
    <x v="0"/>
    <s v="N"/>
    <s v="Lovelace"/>
    <n v="778254"/>
    <n v="778254"/>
    <n v="309321.94"/>
    <n v="309321.94"/>
    <n v="3.2329E-6"/>
    <n v="427539"/>
    <s v="Below"/>
    <n v="169928.06039999999"/>
    <n v="169928.06039999999"/>
    <n v="81.072500000000005"/>
    <n v="350715"/>
    <n v="350715"/>
    <n v="350715"/>
    <n v="2.516"/>
    <s v="Expert or consultant services"/>
    <s v="N"/>
    <s v="N"/>
    <s v="N"/>
    <x v="6"/>
    <s v="Not Reportable"/>
    <x v="12"/>
    <x v="147"/>
    <x v="145"/>
    <x v="13"/>
    <s v="Albuquerque"/>
    <s v="CONUS"/>
    <s v="New Mexico"/>
    <s v="87108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39900000000"/>
    <s v="Hyperbaric Oxygen Therapy Clinical Trial"/>
    <s v="2012"/>
  </r>
  <r>
    <s v="ICS"/>
    <s v="313a6c49-def1-4f95-ab45-f311a56b7de1"/>
    <x v="0"/>
    <n v="2096"/>
    <s v="W25G1V-16-P-0947"/>
    <s v="W25G1V16P0947"/>
    <s v="0001"/>
    <s v="2016"/>
    <s v="PURCHASE ORDER"/>
    <s v="Firm Fixed Price"/>
    <s v="Y"/>
    <m/>
    <s v="Not Competed Under SAP"/>
    <s v="1"/>
    <m/>
    <m/>
    <m/>
    <s v="USA CECOM Tobyhanna Depot Contracting Office"/>
    <s v="US ARMY CONTRACTING COMMAND - APG - TOBYHANNY DIV"/>
    <s v="W0MLAA"/>
    <s v="W0ML USA DEP TOBYHANNA"/>
    <x v="5"/>
    <s v="None"/>
    <x v="0"/>
    <s v="N"/>
    <s v="HUNTER MANUFACTURING COMPANY INC"/>
    <n v="18906"/>
    <n v="18906"/>
    <n v="61184.47"/>
    <n v="61184.47"/>
    <n v="1.6344000000000001E-5"/>
    <n v="18906"/>
    <s v="Below"/>
    <n v="61184.466"/>
    <n v="61184.466"/>
    <n v="29.191099999999999"/>
    <n v="0"/>
    <n v="0"/>
    <n v="18906"/>
    <n v="0.309"/>
    <s v="N/A"/>
    <s v="Y"/>
    <s v="N"/>
    <s v="N"/>
    <x v="0"/>
    <s v="Not Reportable"/>
    <x v="0"/>
    <x v="121"/>
    <x v="119"/>
    <x v="5"/>
    <s v="fredericksburg"/>
    <s v="CONUS"/>
    <s v="Virginia"/>
    <s v="22408"/>
    <s v="United States"/>
    <s v="Prime"/>
    <s v="None"/>
    <m/>
    <m/>
    <m/>
    <m/>
    <m/>
    <m/>
    <m/>
    <m/>
    <m/>
    <m/>
    <m/>
    <m/>
    <m/>
  </r>
  <r>
    <s v="ICS"/>
    <s v="31538fe3-ec97-477a-bf9d-502372dd4760"/>
    <x v="0"/>
    <n v="2096"/>
    <s v="W31P4Q-09-A-0019"/>
    <s v="W31P4Q09A0019"/>
    <s v="0002"/>
    <s v="2011"/>
    <s v="DELIVERY ORDER"/>
    <s v="Firm Fixed Price"/>
    <s v="N"/>
    <s v="GS00F0037P"/>
    <s v="Full and Open Competition"/>
    <s v="1125"/>
    <s v="N"/>
    <s v="N"/>
    <s v="Y"/>
    <s v="U.S. Army Aviation and Missile Command"/>
    <s v="US ARMY CONTRACTING COMMAND - REDSTONE ARSENAL (MISSILE)"/>
    <s v="W6DVAA"/>
    <s v="W6DV REDSTONE"/>
    <x v="13"/>
    <s v="PARTIAL"/>
    <x v="0"/>
    <s v="N"/>
    <s v="SYSTEM STUDIES &amp; SIMULATION INC"/>
    <n v="4056184.5"/>
    <n v="7879108.5888999999"/>
    <n v="201976.64"/>
    <n v="201976.64"/>
    <n v="4.9510999999999999E-6"/>
    <n v="7552222.0403000005"/>
    <s v="Above"/>
    <n v="193597.07870000001"/>
    <n v="193597.07870000001"/>
    <n v="92.364999999999995"/>
    <n v="168282"/>
    <n v="326886.54859999998"/>
    <n v="5584217"/>
    <n v="39.01"/>
    <s v="N/A"/>
    <s v="N"/>
    <s v="Y"/>
    <s v="Y"/>
    <x v="2"/>
    <s v="Reportable Services"/>
    <x v="3"/>
    <x v="24"/>
    <x v="24"/>
    <x v="3"/>
    <s v="REDSTONE ARSENAL"/>
    <s v="CONUS"/>
    <s v="Alabama"/>
    <s v="35889"/>
    <s v="United States"/>
    <s v="Prime"/>
    <s v="None"/>
    <m/>
    <m/>
    <m/>
    <m/>
    <m/>
    <m/>
    <m/>
    <m/>
    <m/>
    <m/>
    <m/>
    <m/>
    <m/>
  </r>
  <r>
    <s v="ICS"/>
    <s v="31538fe3-ec97-477a-bf9d-502372dd4760"/>
    <x v="0"/>
    <n v="2096"/>
    <s v="W31P4Q-09-A-0019"/>
    <s v="W31P4Q09A0019"/>
    <s v="0002"/>
    <s v="2011"/>
    <s v="DELIVERY ORDER"/>
    <s v="Firm Fixed Price"/>
    <s v="N"/>
    <s v="GS00F0037P"/>
    <s v="Full and Open Competition"/>
    <s v="1125"/>
    <s v="N"/>
    <s v="N"/>
    <s v="Y"/>
    <s v="U.S. Army Aviation and Missile Command"/>
    <s v="US ARMY CONTRACTING COMMAND - REDSTONE ARSENAL (MISSILE)"/>
    <s v="W6DVAA"/>
    <s v="W6DV REDSTONE"/>
    <x v="13"/>
    <s v="PARTIAL"/>
    <x v="0"/>
    <s v="N"/>
    <s v="SYSTEM STUDIES &amp; SIMULATION INC"/>
    <n v="4056184.5"/>
    <n v="233260.4111"/>
    <n v="241470.4"/>
    <n v="241470.4"/>
    <n v="4.1412999999999996E-6"/>
    <n v="223582.95970000001"/>
    <s v="Above"/>
    <n v="231452.33919999999"/>
    <n v="231452.33919999999"/>
    <n v="110.42570000000001"/>
    <n v="168282"/>
    <n v="9677.4513999999999"/>
    <n v="165320.32000000001"/>
    <n v="0.96599999999999997"/>
    <s v="N/A"/>
    <s v="N"/>
    <s v="Y"/>
    <s v="Y"/>
    <x v="2"/>
    <s v="Reportable Services"/>
    <x v="3"/>
    <x v="24"/>
    <x v="24"/>
    <x v="3"/>
    <s v="LAWTON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31538fe3-ec97-477a-bf9d-502372dd4760"/>
    <x v="0"/>
    <n v="2096"/>
    <s v="W31P4Q-09-A-0019"/>
    <s v="W31P4Q09A0019"/>
    <s v="0003"/>
    <s v="2011"/>
    <s v="DELIVERY ORDER"/>
    <s v="Firm Fixed Price"/>
    <s v="N"/>
    <s v="GS00F0037P"/>
    <s v="Full and Open Competition"/>
    <s v="1125"/>
    <s v="N"/>
    <s v="N"/>
    <s v="Y"/>
    <s v="U.S. Army Aviation and Missile Command"/>
    <s v="US ARMY CONTRACTING COMMAND - REDSTONE ARSENAL (MISSILE)"/>
    <s v="W6DVAA"/>
    <s v="W6DV REDSTONE"/>
    <x v="13"/>
    <s v="PARTIAL"/>
    <x v="0"/>
    <s v="N"/>
    <s v="SYSTEM STUDIES &amp; SIMULATION INC"/>
    <n v="749153.33330000006"/>
    <n v="39758.719599999997"/>
    <n v="203890.87"/>
    <n v="203890.87"/>
    <n v="4.9045999999999996E-6"/>
    <n v="38942.709300000002"/>
    <s v="Below"/>
    <n v="199706.2015"/>
    <n v="199706.2015"/>
    <n v="95.279700000000005"/>
    <n v="15375.6667"/>
    <n v="816.01030000000003"/>
    <n v="18945"/>
    <n v="0.19500000000000001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s v="2020"/>
    <s v="Operation &amp; Maintenance  Army"/>
    <s v="5E"/>
    <s v="PEO  Aviation"/>
    <s v="21"/>
    <s v="Department of the Army"/>
    <s v="0"/>
    <m/>
    <s v="251H"/>
    <s v="(NON-IT) Engr Tech Svcs--Other than FFRDC"/>
    <s v="42380600000"/>
    <s v="Acquisition Support to Project Mngrs (PM Officers"/>
    <s v="2016"/>
  </r>
  <r>
    <s v="ICS"/>
    <s v="31538fe3-ec97-477a-bf9d-502372dd4760"/>
    <x v="0"/>
    <n v="2096"/>
    <s v="W31P4Q-09-A-0019"/>
    <s v="W31P4Q09A0019"/>
    <s v="0003"/>
    <s v="2011"/>
    <s v="DELIVERY ORDER"/>
    <s v="Firm Fixed Price"/>
    <s v="N"/>
    <s v="GS00F0037P"/>
    <s v="Full and Open Competition"/>
    <s v="1125"/>
    <s v="N"/>
    <s v="N"/>
    <s v="Y"/>
    <s v="U.S. Army Aviation and Missile Command"/>
    <s v="US ARMY CONTRACTING COMMAND - REDSTONE ARSENAL (MISSILE)"/>
    <s v="W6DVAA"/>
    <s v="W6DV REDSTONE"/>
    <x v="13"/>
    <s v="PARTIAL"/>
    <x v="0"/>
    <s v="N"/>
    <s v="SYSTEM STUDIES &amp; SIMULATION INC"/>
    <n v="749153.33330000006"/>
    <n v="1355863.6296999999"/>
    <n v="182092.89"/>
    <n v="182092.89"/>
    <n v="5.4917000000000003E-6"/>
    <n v="1328035.8055"/>
    <s v="Below"/>
    <n v="178355.6011"/>
    <n v="178355.6011"/>
    <n v="85.093299999999999"/>
    <n v="15375.6667"/>
    <n v="27827.824199999999"/>
    <n v="646068"/>
    <n v="7.4459999999999997"/>
    <s v="N/A"/>
    <s v="N"/>
    <s v="Y"/>
    <s v="Y"/>
    <x v="2"/>
    <s v="Reportable Services"/>
    <x v="3"/>
    <x v="24"/>
    <x v="24"/>
    <x v="3"/>
    <s v="FORT RUCKER"/>
    <s v="CONUS"/>
    <s v="Alabama"/>
    <s v="36362"/>
    <s v="United States"/>
    <s v="Prime"/>
    <s v="None"/>
    <s v="2020"/>
    <s v="Operation &amp; Maintenance  Army"/>
    <s v="5E"/>
    <s v="PEO  Aviation"/>
    <s v="21"/>
    <s v="Department of the Army"/>
    <s v="0"/>
    <m/>
    <s v="251H"/>
    <s v="(NON-IT) Engr Tech Svcs--Other than FFRDC"/>
    <s v="42380600000"/>
    <s v="Acquisition Support to Project Mngrs (PM Officers"/>
    <s v="2016"/>
  </r>
  <r>
    <s v="ICS"/>
    <s v="31538fe3-ec97-477a-bf9d-502372dd4760"/>
    <x v="0"/>
    <n v="2096"/>
    <s v="W31P4Q-09-A-0019"/>
    <s v="W31P4Q09A0019"/>
    <s v="0003"/>
    <s v="2011"/>
    <s v="DELIVERY ORDER"/>
    <s v="Firm Fixed Price"/>
    <s v="N"/>
    <s v="GS00F0037P"/>
    <s v="Full and Open Competition"/>
    <s v="1125"/>
    <s v="N"/>
    <s v="N"/>
    <s v="Y"/>
    <s v="U.S. Army Aviation and Missile Command"/>
    <s v="US ARMY CONTRACTING COMMAND - REDSTONE ARSENAL (MISSILE)"/>
    <s v="W6DVAA"/>
    <s v="W6DV REDSTONE"/>
    <x v="13"/>
    <s v="PARTIAL"/>
    <x v="0"/>
    <s v="N"/>
    <s v="SYSTEM STUDIES &amp; SIMULATION INC"/>
    <n v="749153.33330000006"/>
    <n v="851837.6507"/>
    <n v="298471.5"/>
    <n v="298471.5"/>
    <n v="3.3504000000000001E-6"/>
    <n v="834354.48510000005"/>
    <s v="Below"/>
    <n v="292345.65000000002"/>
    <n v="292345.65000000002"/>
    <n v="139.47790000000001"/>
    <n v="15375.6667"/>
    <n v="17483.1656"/>
    <n v="405900"/>
    <n v="2.8540000000000001"/>
    <s v="N/A"/>
    <s v="N"/>
    <s v="Y"/>
    <s v="Y"/>
    <x v="2"/>
    <s v="Reportable Services"/>
    <x v="3"/>
    <x v="24"/>
    <x v="24"/>
    <x v="3"/>
    <s v="REDSTONE ARSENAL"/>
    <s v="CONUS"/>
    <s v="Alabama"/>
    <s v="35898"/>
    <s v="United States"/>
    <s v="Prime"/>
    <s v="None"/>
    <s v="2020"/>
    <s v="Operation &amp; Maintenance  Army"/>
    <s v="5E"/>
    <s v="PEO  Aviation"/>
    <s v="21"/>
    <s v="Department of the Army"/>
    <s v="0"/>
    <m/>
    <s v="251H"/>
    <s v="(NON-IT) Engr Tech Svcs--Other than FFRDC"/>
    <s v="42380600000"/>
    <s v="Acquisition Support to Project Mngrs (PM Officers"/>
    <s v="2016"/>
  </r>
  <r>
    <s v="ICS"/>
    <s v="3163af88-f49b-4667-9d49-ffa496ff5e50"/>
    <x v="0"/>
    <n v="2096"/>
    <s v="W15QKN-14-P-1344"/>
    <s v="W15QKN14P1344"/>
    <s v="0000"/>
    <s v="2014"/>
    <s v="PURCHASE ORDER"/>
    <s v="Firm Fixed Price"/>
    <s v="N"/>
    <m/>
    <s v="Competed Under SAP"/>
    <s v="6"/>
    <s v="N"/>
    <s v="N"/>
    <s v="Y"/>
    <s v="Joint Munitions and Lethality LCMC"/>
    <s v="US ARMY CONTRACTING COMMAND - PICATINNY ARSENAL"/>
    <s v="W6KHWV"/>
    <s v="W6KH ROMNEY USAR CENTER"/>
    <x v="10"/>
    <s v="None"/>
    <x v="0"/>
    <s v="N"/>
    <s v="HULLIHENS LAWN CARE INC"/>
    <n v="4460"/>
    <n v="4460"/>
    <m/>
    <m/>
    <m/>
    <n v="2782"/>
    <s v="Below"/>
    <m/>
    <m/>
    <m/>
    <n v="1678"/>
    <n v="1678"/>
    <n v="1440"/>
    <n v="4.2999999999999997E-2"/>
    <s v="N/A"/>
    <s v="N"/>
    <s v="N"/>
    <s v="N"/>
    <x v="3"/>
    <s v="Not Reportable"/>
    <x v="9"/>
    <x v="48"/>
    <x v="48"/>
    <x v="10"/>
    <s v="ROMNEY"/>
    <s v="CONUS"/>
    <s v="West Virginia"/>
    <s v="26757"/>
    <s v="United States"/>
    <s v="Prime"/>
    <s v="None"/>
    <m/>
    <m/>
    <m/>
    <m/>
    <m/>
    <m/>
    <m/>
    <m/>
    <m/>
    <m/>
    <m/>
    <m/>
    <m/>
  </r>
  <r>
    <s v="ICS"/>
    <s v="3166a314-2ebb-4598-9dfd-e4dae9ade6d7"/>
    <x v="0"/>
    <n v="2096"/>
    <s v="W911SA-16-P-0109"/>
    <s v="W911SA16P0109"/>
    <s v="0000"/>
    <s v="2016"/>
    <s v="PURCHASE ORDER"/>
    <s v="Firm Fixed Price"/>
    <s v="Y"/>
    <m/>
    <s v="Competed Under SAP"/>
    <s v="6"/>
    <s v="Y"/>
    <m/>
    <m/>
    <s v="ACA  Army Reserve Contracting Center-North"/>
    <s v="US ARMY CONTRACTING COMMAND - FORT MCCOY (NORTH)"/>
    <s v="W6KG88"/>
    <s v="W6KG 88 RSC FTS TDA"/>
    <x v="10"/>
    <s v="None"/>
    <x v="0"/>
    <s v="N"/>
    <s v="Wisdom Elite LLC"/>
    <n v="5356"/>
    <n v="5356"/>
    <m/>
    <m/>
    <m/>
    <n v="5016"/>
    <s v="Below"/>
    <m/>
    <m/>
    <m/>
    <n v="340"/>
    <n v="340"/>
    <n v="2360"/>
    <n v="3.4000000000000002E-2"/>
    <s v="N/A"/>
    <s v="N"/>
    <s v="N"/>
    <s v="N"/>
    <x v="3"/>
    <s v="Not Reportable"/>
    <x v="9"/>
    <x v="17"/>
    <x v="17"/>
    <x v="10"/>
    <s v="Boise"/>
    <s v="CONUS"/>
    <s v="Idaho"/>
    <s v="83702"/>
    <s v="United States"/>
    <s v="Prime"/>
    <s v="None"/>
    <m/>
    <m/>
    <m/>
    <m/>
    <m/>
    <m/>
    <m/>
    <m/>
    <m/>
    <m/>
    <m/>
    <m/>
    <m/>
  </r>
  <r>
    <s v="ICS"/>
    <s v="316d3844-1ee3-4607-bc56-c4057deecc40"/>
    <x v="0"/>
    <n v="2096"/>
    <s v="W912HQ-13-C-0036"/>
    <s v="W912HQ13C0036"/>
    <s v="P007"/>
    <s v="2013"/>
    <s v="Definitive Contract"/>
    <s v="Cost Plus Fixed Fee"/>
    <s v="N"/>
    <m/>
    <s v="Full and Open Competition"/>
    <s v="34"/>
    <s v="N"/>
    <m/>
    <m/>
    <s v="USA -USACE HEC  FT. BELVOIR"/>
    <s v="US ARMY CORPS OF ENGINEERS - HUMPHRIES ENGINEERING CENTER"/>
    <s v="W4LDAA"/>
    <s v="W4LD USA HECSA"/>
    <x v="6"/>
    <s v="None"/>
    <x v="0"/>
    <s v="N"/>
    <s v="WESTON SOLUTIONS INC"/>
    <n v="322934"/>
    <n v="322934"/>
    <n v="966868.26"/>
    <m/>
    <m/>
    <n v="196928"/>
    <s v="Below"/>
    <n v="589604.79040000006"/>
    <m/>
    <m/>
    <n v="126006"/>
    <n v="126006"/>
    <n v="36913"/>
    <n v="0.33400000000000002"/>
    <s v="N/A"/>
    <s v="N"/>
    <s v="N"/>
    <s v="N"/>
    <x v="0"/>
    <s v="Not Reportable"/>
    <x v="0"/>
    <x v="89"/>
    <x v="89"/>
    <x v="5"/>
    <s v="West Chester"/>
    <s v="CONUS"/>
    <s v="Pennsylvania"/>
    <s v="19380-1492"/>
    <s v="United States"/>
    <s v="Prime"/>
    <s v="None"/>
    <m/>
    <m/>
    <m/>
    <m/>
    <m/>
    <m/>
    <m/>
    <m/>
    <m/>
    <m/>
    <m/>
    <m/>
    <m/>
  </r>
  <r>
    <s v="ICS"/>
    <s v="31734ff2-7816-43e6-b5f2-ebca27394d2f"/>
    <x v="0"/>
    <n v="2096"/>
    <s v="W912WJ-15-C-0035"/>
    <s v="W912WJ15C0035"/>
    <s v="0000"/>
    <s v="2015"/>
    <s v="Definitive Contract"/>
    <s v="Firm Fixed Price"/>
    <s v="N"/>
    <m/>
    <s v="Not Competed"/>
    <m/>
    <s v="N"/>
    <s v="Y"/>
    <s v="N"/>
    <s v="USA -USACE DISTRICT  NEW ENGLAND"/>
    <s v="US ARMY CORPS OF ENGINEERS - NEW ENGLAND DISTRICT"/>
    <s v="W2SD05"/>
    <s v="W2SD ENDIST NEW ENGLAND"/>
    <x v="6"/>
    <s v="None"/>
    <x v="0"/>
    <s v="N"/>
    <s v="DAWSON"/>
    <n v="1341164"/>
    <n v="1341164"/>
    <n v="907418.13"/>
    <m/>
    <m/>
    <n v="1123054"/>
    <s v="Below"/>
    <n v="759847.09069999994"/>
    <m/>
    <m/>
    <n v="218110"/>
    <n v="218110"/>
    <n v="187741"/>
    <n v="1.478"/>
    <s v="Expert or consultant services"/>
    <s v="N"/>
    <s v="N"/>
    <s v="N"/>
    <x v="9"/>
    <s v="Not Reportable"/>
    <x v="19"/>
    <x v="388"/>
    <x v="384"/>
    <x v="20"/>
    <s v="JBCC"/>
    <s v="CONUS"/>
    <s v="Massachusetts"/>
    <s v="2542"/>
    <s v="United States"/>
    <s v="Prime"/>
    <s v="None"/>
    <s v="2020"/>
    <s v="Operation &amp; Maintenance  Army"/>
    <s v="18"/>
    <s v="National Guard Bureau"/>
    <s v="21"/>
    <s v="Department of the Army"/>
    <s v="ENVR"/>
    <m/>
    <s v="3230"/>
    <s v="Land  Buildings  Improvements &amp; Environmental"/>
    <s v="131G5600000"/>
    <s v="ENVIRONMENTAL COMPLIANCE (ECAP)"/>
    <s v="2015"/>
  </r>
  <r>
    <s v="ICS"/>
    <s v="31740b54-a054-4a23-a111-bf488c9a033a"/>
    <x v="0"/>
    <n v="2096"/>
    <s v="HTC711-16-F-D008"/>
    <s v="HTC71116FD008"/>
    <s v="0000"/>
    <s v="2016"/>
    <s v="Definitive Contract"/>
    <s v="Firm Fixed Price"/>
    <s v="Y"/>
    <m/>
    <s v="Full and Open Competition"/>
    <m/>
    <s v="N"/>
    <s v="N"/>
    <s v="N"/>
    <s v="Surface Deployment and Distribution Command"/>
    <s v="Surface Deployment and Distribution Command"/>
    <s v="W0ZAAA"/>
    <s v="W0ZA MSDDC TRANS ENG AGY"/>
    <x v="5"/>
    <s v="None"/>
    <x v="0"/>
    <s v="N"/>
    <s v="AFFIGENT LLC"/>
    <n v="35187"/>
    <n v="35187"/>
    <m/>
    <m/>
    <m/>
    <n v="35187"/>
    <s v="Below"/>
    <m/>
    <m/>
    <m/>
    <n v="0"/>
    <n v="0"/>
    <n v="35187"/>
    <n v="0.14899999999999999"/>
    <s v="N/A"/>
    <s v="N"/>
    <s v="N"/>
    <s v="N"/>
    <x v="2"/>
    <s v="Reportable Services"/>
    <x v="3"/>
    <x v="83"/>
    <x v="83"/>
    <x v="3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6"/>
  </r>
  <r>
    <s v="ICS"/>
    <s v="31745780-59ed-4704-af3e-26db7a148639"/>
    <x v="0"/>
    <n v="2096"/>
    <s v="W911S0-11-D-0025"/>
    <s v="W911S011D0025"/>
    <s v="0019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7AA"/>
    <s v="W1D7 USATSCH"/>
    <x v="1"/>
    <s v="None"/>
    <x v="0"/>
    <s v="N"/>
    <s v="PD SYSTEMS INC."/>
    <n v="47420"/>
    <n v="47420"/>
    <n v="99621.85"/>
    <n v="99621.85"/>
    <n v="1.0037999999999999E-5"/>
    <n v="47420"/>
    <s v="Below"/>
    <n v="99621.848700000002"/>
    <n v="99621.848700000002"/>
    <n v="47.529499999999999"/>
    <n v="0"/>
    <n v="0"/>
    <n v="26784.47"/>
    <n v="0.47599999999999998"/>
    <s v="N/A"/>
    <s v="Y"/>
    <s v="Y"/>
    <s v="Y"/>
    <x v="2"/>
    <s v="Reportable Services"/>
    <x v="2"/>
    <x v="199"/>
    <x v="197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29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3XTAA"/>
    <s v="W3XT SUSTAINMENT COE"/>
    <x v="1"/>
    <s v="None"/>
    <x v="0"/>
    <s v="N"/>
    <s v="PD SYSTEMS INC."/>
    <n v="78959"/>
    <n v="78959"/>
    <n v="86011.98"/>
    <n v="86011.98"/>
    <n v="1.1626300000000001E-5"/>
    <n v="78959"/>
    <s v="Below"/>
    <n v="86011.982600000003"/>
    <n v="86011.982600000003"/>
    <n v="41.036299999999997"/>
    <n v="0"/>
    <n v="0"/>
    <n v="43694"/>
    <n v="0.91800000000000004"/>
    <s v="N/A"/>
    <s v="Y"/>
    <s v="Y"/>
    <s v="Y"/>
    <x v="2"/>
    <s v="Reportable Services"/>
    <x v="2"/>
    <x v="199"/>
    <x v="197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32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4M2"/>
    <s v="W1D4 TRK MLWK SRVCS DEPT(LEE)"/>
    <x v="1"/>
    <s v="None"/>
    <x v="0"/>
    <s v="N"/>
    <s v="PD SYSTEMS INC."/>
    <n v="82260"/>
    <n v="82260"/>
    <n v="78342.86"/>
    <n v="78342.86"/>
    <n v="1.2764399999999999E-5"/>
    <n v="82260"/>
    <s v="Below"/>
    <n v="78342.857099999994"/>
    <n v="78342.857099999994"/>
    <n v="37.377299999999998"/>
    <n v="0"/>
    <n v="0"/>
    <n v="49974.53"/>
    <n v="1.05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35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AA"/>
    <s v="W1E1 ARMY LOG UNIV"/>
    <x v="1"/>
    <s v="None"/>
    <x v="0"/>
    <s v="N"/>
    <s v="PD SYSTEMS INC."/>
    <n v="144688"/>
    <n v="144688"/>
    <n v="144977.96"/>
    <n v="144977.96"/>
    <n v="6.8975999999999998E-6"/>
    <n v="107267"/>
    <s v="Below"/>
    <n v="107481.9639"/>
    <n v="107481.9639"/>
    <n v="51.279600000000002"/>
    <n v="37421"/>
    <n v="37421"/>
    <n v="54884"/>
    <n v="0.998"/>
    <s v="N/A"/>
    <s v="Y"/>
    <s v="Y"/>
    <s v="Y"/>
    <x v="2"/>
    <s v="Reportable Services"/>
    <x v="2"/>
    <x v="199"/>
    <x v="197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36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5FF"/>
    <s v="W1D5 QTRMSTR CNT AND SCH      "/>
    <x v="1"/>
    <s v="None"/>
    <x v="0"/>
    <s v="N"/>
    <s v="PD SYSTEMS INC."/>
    <n v="2922204"/>
    <n v="2922204"/>
    <n v="80768.490000000005"/>
    <n v="80768.490000000005"/>
    <n v="1.2381100000000001E-5"/>
    <n v="2819676"/>
    <s v="Below"/>
    <n v="77934.66"/>
    <n v="77934.66"/>
    <n v="37.182600000000001"/>
    <n v="102528"/>
    <n v="102528"/>
    <n v="1727935"/>
    <n v="36.18"/>
    <s v="N/A"/>
    <s v="Y"/>
    <s v="Y"/>
    <s v="Y"/>
    <x v="2"/>
    <s v="Reportable Services"/>
    <x v="2"/>
    <x v="199"/>
    <x v="197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37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5FF"/>
    <s v="W1D5 QTRMSTR CNT AND SCH      "/>
    <x v="1"/>
    <s v="None"/>
    <x v="0"/>
    <s v="N"/>
    <s v="PD SYSTEMS INC."/>
    <n v="970336"/>
    <n v="970336"/>
    <n v="73599.509999999995"/>
    <n v="73599.509999999995"/>
    <n v="1.3587000000000001E-5"/>
    <n v="970200"/>
    <s v="Below"/>
    <n v="73589.198999999993"/>
    <n v="73589.198999999993"/>
    <n v="35.109400000000001"/>
    <n v="136"/>
    <n v="136"/>
    <n v="585507"/>
    <n v="13.183999999999999"/>
    <s v="N/A"/>
    <s v="Y"/>
    <s v="Y"/>
    <s v="Y"/>
    <x v="2"/>
    <s v="Reportable Services"/>
    <x v="2"/>
    <x v="199"/>
    <x v="197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38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08"/>
    <s v="W1E1 NCOA STUDENTS"/>
    <x v="1"/>
    <s v="None"/>
    <x v="0"/>
    <s v="N"/>
    <s v="PD SYSTEMS INC."/>
    <n v="222373"/>
    <n v="222373"/>
    <n v="71273.399999999994"/>
    <n v="71273.399999999994"/>
    <n v="1.4030500000000001E-5"/>
    <n v="222189"/>
    <s v="Below"/>
    <n v="71214.4231"/>
    <n v="71214.4231"/>
    <n v="33.976300000000002"/>
    <n v="184"/>
    <n v="184"/>
    <n v="148487"/>
    <n v="3.12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39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03"/>
    <s v="W1E1 71ST BN B CO (BOLC 1)"/>
    <x v="1"/>
    <s v="None"/>
    <x v="0"/>
    <s v="N"/>
    <s v="PD SYSTEMS INC."/>
    <n v="215479"/>
    <n v="215479"/>
    <n v="59278.95"/>
    <n v="59278.95"/>
    <n v="1.6869400000000001E-5"/>
    <n v="215479"/>
    <s v="Below"/>
    <n v="59278.954599999997"/>
    <n v="59278.954599999997"/>
    <n v="28.2819"/>
    <n v="0"/>
    <n v="0"/>
    <n v="132910"/>
    <n v="3.6349999999999998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0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AA"/>
    <s v="W1E1 ARMY LOG UNIV"/>
    <x v="1"/>
    <s v="None"/>
    <x v="0"/>
    <s v="N"/>
    <s v="PD SYSTEMS INC."/>
    <n v="1733228"/>
    <n v="1733228"/>
    <n v="95473.61"/>
    <n v="95473.61"/>
    <n v="1.04741E-5"/>
    <n v="1733228"/>
    <s v="Below"/>
    <n v="95473.614600000001"/>
    <n v="95473.614600000001"/>
    <n v="45.550400000000003"/>
    <n v="0"/>
    <n v="0"/>
    <n v="1039946"/>
    <n v="18.154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1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4M4"/>
    <s v="W1D4  WHEEL MAINT DEPT (LEE)"/>
    <x v="1"/>
    <s v="None"/>
    <x v="0"/>
    <s v="N"/>
    <s v="PD SYSTEMS INC."/>
    <n v="1846059"/>
    <n v="1846059"/>
    <n v="79860.66"/>
    <n v="79860.66"/>
    <n v="1.2521799999999999E-5"/>
    <n v="1844057"/>
    <s v="Below"/>
    <n v="79774.052599999995"/>
    <n v="79774.052599999995"/>
    <n v="38.060099999999998"/>
    <n v="2002"/>
    <n v="2002"/>
    <n v="1100343"/>
    <n v="23.116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2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AA"/>
    <s v="W1E1 ARMY LOG UNIV"/>
    <x v="1"/>
    <s v="None"/>
    <x v="0"/>
    <s v="N"/>
    <s v="PD SYSTEMS INC."/>
    <n v="57923"/>
    <n v="57923"/>
    <n v="70897.179999999993"/>
    <n v="70897.179999999993"/>
    <n v="1.4104899999999999E-5"/>
    <n v="57923"/>
    <s v="Below"/>
    <n v="70897.184800000003"/>
    <n v="70897.184800000003"/>
    <n v="33.825000000000003"/>
    <n v="0"/>
    <n v="0"/>
    <n v="33299"/>
    <n v="0.81699999999999995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3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420"/>
    <s v="W1D4 ALU CADRE PP"/>
    <x v="1"/>
    <s v="None"/>
    <x v="0"/>
    <s v="N"/>
    <s v="PD SYSTEMS INC."/>
    <n v="112487"/>
    <n v="112487"/>
    <n v="77417.070000000007"/>
    <n v="77417.070000000007"/>
    <n v="1.2917E-5"/>
    <n v="112487"/>
    <s v="Below"/>
    <n v="77417.068100000004"/>
    <n v="77417.068100000004"/>
    <n v="36.935600000000001"/>
    <n v="0"/>
    <n v="0"/>
    <n v="69175"/>
    <n v="1.4530000000000001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4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420"/>
    <s v="W1D4 ALU CADRE PP"/>
    <x v="1"/>
    <s v="None"/>
    <x v="0"/>
    <s v="N"/>
    <s v="PD SYSTEMS INC."/>
    <n v="569906"/>
    <n v="569906"/>
    <n v="83490.48"/>
    <n v="83490.48"/>
    <n v="1.19774E-5"/>
    <n v="568454"/>
    <s v="Below"/>
    <n v="83277.761499999993"/>
    <n v="83277.761499999993"/>
    <n v="39.7318"/>
    <n v="1452"/>
    <n v="1452"/>
    <n v="340338"/>
    <n v="6.8259999999999996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5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3XT10"/>
    <s v="W3XT CASCOM HHC"/>
    <x v="1"/>
    <s v="None"/>
    <x v="0"/>
    <s v="N"/>
    <s v="PD SYSTEMS INC."/>
    <n v="63272"/>
    <n v="63272"/>
    <n v="74525.320000000007"/>
    <n v="74525.320000000007"/>
    <n v="1.34183E-5"/>
    <n v="63272"/>
    <s v="Below"/>
    <n v="74525.323900000003"/>
    <n v="74525.323900000003"/>
    <n v="35.555999999999997"/>
    <n v="0"/>
    <n v="0"/>
    <n v="39564"/>
    <n v="0.84899999999999998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6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AA"/>
    <s v="W1E1 ARMY LOG UNIV"/>
    <x v="1"/>
    <s v="None"/>
    <x v="0"/>
    <s v="N"/>
    <s v="PD SYSTEMS INC."/>
    <n v="130598"/>
    <n v="130598"/>
    <n v="146574.64000000001"/>
    <n v="146574.64000000001"/>
    <n v="6.8225000000000003E-6"/>
    <n v="95176"/>
    <s v="Below"/>
    <n v="106819.3042"/>
    <n v="106819.3042"/>
    <n v="50.9634"/>
    <n v="35422"/>
    <n v="35422"/>
    <n v="53608"/>
    <n v="0.89100000000000001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7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420"/>
    <s v="W1D4 ALU CADRE PP"/>
    <x v="1"/>
    <s v="None"/>
    <x v="0"/>
    <s v="N"/>
    <s v="PD Systems Inc"/>
    <n v="403780"/>
    <n v="403780"/>
    <n v="78206.47"/>
    <n v="78206.47"/>
    <n v="1.2786700000000001E-5"/>
    <n v="401881"/>
    <s v="Below"/>
    <n v="77838.659700000004"/>
    <n v="77838.659700000004"/>
    <n v="37.136800000000001"/>
    <n v="1899"/>
    <n v="1899"/>
    <n v="257015"/>
    <n v="5.1630000000000003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8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08"/>
    <s v="W1E1 NCOA STUDENTS"/>
    <x v="1"/>
    <s v="None"/>
    <x v="0"/>
    <s v="N"/>
    <s v="PD SYSTEMS INC."/>
    <n v="191822"/>
    <n v="191822"/>
    <n v="75018.38"/>
    <n v="75018.38"/>
    <n v="1.33301E-5"/>
    <n v="189221"/>
    <s v="Below"/>
    <n v="74001.173200000005"/>
    <n v="74001.173200000005"/>
    <n v="35.305900000000001"/>
    <n v="2601"/>
    <n v="2601"/>
    <n v="121727"/>
    <n v="2.5569999999999999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49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4M4"/>
    <s v="W1D4  WHEEL MAINT DEPT (LEE)"/>
    <x v="1"/>
    <s v="None"/>
    <x v="0"/>
    <s v="N"/>
    <s v="PD SYSTEMS INC."/>
    <n v="951945"/>
    <n v="951945"/>
    <n v="77362.45"/>
    <n v="77362.45"/>
    <n v="1.29262E-5"/>
    <n v="946555"/>
    <s v="Below"/>
    <n v="76924.421000000002"/>
    <n v="76924.421000000002"/>
    <n v="36.700600000000001"/>
    <n v="5390"/>
    <n v="5390"/>
    <n v="585704"/>
    <n v="12.305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0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4M4"/>
    <s v="W1D4  WHEEL MAINT DEPT (LEE)"/>
    <x v="1"/>
    <s v="None"/>
    <x v="0"/>
    <s v="N"/>
    <s v="PD Systems Inc"/>
    <n v="740011"/>
    <n v="740011"/>
    <n v="78117.91"/>
    <n v="78117.91"/>
    <n v="1.28012E-5"/>
    <n v="730928"/>
    <s v="Below"/>
    <n v="77159.083700000003"/>
    <n v="77159.083700000003"/>
    <n v="36.8125"/>
    <n v="9083"/>
    <n v="9083"/>
    <n v="450914"/>
    <n v="9.4730000000000008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1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7AA"/>
    <s v="W1D7 USATSCH"/>
    <x v="1"/>
    <s v="None"/>
    <x v="0"/>
    <s v="N"/>
    <s v="PD SYSTEMS INC."/>
    <n v="36822"/>
    <n v="36822"/>
    <n v="98454.55"/>
    <n v="98454.55"/>
    <n v="1.0156999999999999E-5"/>
    <n v="32937"/>
    <s v="Below"/>
    <n v="88066.844899999996"/>
    <n v="88066.844899999996"/>
    <n v="42.016599999999997"/>
    <n v="3885"/>
    <n v="3885"/>
    <n v="20676"/>
    <n v="0.374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2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3XTAA"/>
    <s v="W3XT SUSTAINMENT COE"/>
    <x v="1"/>
    <s v="None"/>
    <x v="0"/>
    <s v="N"/>
    <s v="PD SYSTEMS INC."/>
    <n v="48760"/>
    <n v="48760"/>
    <n v="73433.73"/>
    <n v="73433.73"/>
    <n v="1.36177E-5"/>
    <n v="48760"/>
    <s v="Below"/>
    <n v="73433.734899999996"/>
    <n v="73433.734899999996"/>
    <n v="35.035200000000003"/>
    <n v="0"/>
    <n v="0"/>
    <n v="31612"/>
    <n v="0.66400000000000003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3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5FF"/>
    <s v="W1D5 QTRMSTR CNT AND SCH      "/>
    <x v="1"/>
    <s v="None"/>
    <x v="0"/>
    <s v="N"/>
    <s v="PD SYSTEMS INC."/>
    <n v="2188986"/>
    <n v="2188986"/>
    <n v="77414.98"/>
    <n v="77414.98"/>
    <n v="1.2917399999999999E-5"/>
    <n v="2122889"/>
    <s v="Below"/>
    <n v="75077.415500000003"/>
    <n v="75077.415500000003"/>
    <n v="35.819400000000002"/>
    <n v="66097"/>
    <n v="66097"/>
    <n v="1349291"/>
    <n v="28.276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4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5FF"/>
    <s v="W1D5 QTRMSTR CNT AND SCH      "/>
    <x v="1"/>
    <s v="None"/>
    <x v="0"/>
    <s v="N"/>
    <s v="PD SYSTEMS INC."/>
    <n v="499057"/>
    <n v="499057"/>
    <n v="70200.73"/>
    <n v="70200.73"/>
    <n v="1.42449E-5"/>
    <n v="498903"/>
    <s v="Below"/>
    <n v="70179.068799999994"/>
    <n v="70179.068799999994"/>
    <n v="33.482399999999998"/>
    <n v="154"/>
    <n v="154"/>
    <n v="309779"/>
    <n v="7.109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5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AA"/>
    <s v="W1E1 ARMY LOG UNIV"/>
    <x v="1"/>
    <s v="None"/>
    <x v="0"/>
    <s v="N"/>
    <s v="PD SYSTEMS INC."/>
    <n v="589127"/>
    <n v="589127"/>
    <n v="86066.76"/>
    <n v="86066.76"/>
    <n v="1.16189E-5"/>
    <n v="588357"/>
    <s v="Below"/>
    <n v="85954.273199999996"/>
    <n v="85954.273199999996"/>
    <n v="41.008699999999997"/>
    <n v="770"/>
    <n v="770"/>
    <n v="369629"/>
    <n v="6.8449999999999998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6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03"/>
    <s v="W1E1 71ST BN B CO (BOLC 1)"/>
    <x v="1"/>
    <s v="None"/>
    <x v="0"/>
    <s v="N"/>
    <s v="PD SYSTEMS INC."/>
    <n v="41547"/>
    <n v="41547"/>
    <n v="56991.77"/>
    <n v="56991.77"/>
    <n v="1.7546399999999999E-5"/>
    <n v="41547"/>
    <s v="Below"/>
    <n v="56991.769500000002"/>
    <n v="56991.769500000002"/>
    <n v="27.1907"/>
    <n v="0"/>
    <n v="0"/>
    <n v="26668"/>
    <n v="0.72899999999999998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7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AA"/>
    <s v="W1E1 ARMY LOG UNIV"/>
    <x v="1"/>
    <s v="None"/>
    <x v="0"/>
    <s v="N"/>
    <s v="PD SYSTEMS INC."/>
    <n v="52311"/>
    <n v="52311"/>
    <n v="152066.85999999999"/>
    <n v="152066.85999999999"/>
    <n v="6.5760999999999996E-6"/>
    <n v="35491"/>
    <s v="Below"/>
    <n v="103171.5116"/>
    <n v="103171.5116"/>
    <n v="49.222999999999999"/>
    <n v="16820"/>
    <n v="16820"/>
    <n v="20827"/>
    <n v="0.34399999999999997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8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D420"/>
    <s v="W1D4 ALU CADRE PP"/>
    <x v="1"/>
    <s v="None"/>
    <x v="0"/>
    <s v="N"/>
    <s v="PD SYSTEMS INC."/>
    <n v="44042"/>
    <n v="44042"/>
    <n v="80663"/>
    <n v="80663"/>
    <n v="1.2397300000000001E-5"/>
    <n v="44042"/>
    <s v="Below"/>
    <n v="80663.003700000001"/>
    <n v="80663.003700000001"/>
    <n v="38.484299999999998"/>
    <n v="0"/>
    <n v="0"/>
    <n v="25980"/>
    <n v="0.54600000000000004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59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1E1AA"/>
    <s v="W1E1 ARMY LOG UNIV"/>
    <x v="1"/>
    <s v="None"/>
    <x v="0"/>
    <s v="N"/>
    <s v="PD SYSTEMS INC."/>
    <n v="1415"/>
    <n v="1415"/>
    <m/>
    <m/>
    <m/>
    <n v="1415"/>
    <s v="Below"/>
    <m/>
    <m/>
    <m/>
    <n v="0"/>
    <n v="0"/>
    <n v="1057"/>
    <n v="2.7E-2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45780-59ed-4704-af3e-26db7a148639"/>
    <x v="0"/>
    <n v="2096"/>
    <s v="W911S0-11-D-0025"/>
    <s v="W911S011D0025"/>
    <s v="0060"/>
    <s v="2011"/>
    <s v="DELIVERY ORDER"/>
    <s v="Firm Fixed Price"/>
    <s v="Y"/>
    <m/>
    <s v="Full and Open Competition After Exclusion of Sources"/>
    <s v="16"/>
    <s v="Y"/>
    <s v="N"/>
    <s v="N"/>
    <s v="ACA  NRCC Fort Lee Division"/>
    <s v="US ARMY CONTRACTING COMMAND - FORT LEE"/>
    <s v="W3XT10"/>
    <s v="W3XT CASCOM HHC"/>
    <x v="1"/>
    <s v="None"/>
    <x v="0"/>
    <s v="N"/>
    <s v="PD SYSTEMS INC."/>
    <n v="528"/>
    <n v="528"/>
    <m/>
    <m/>
    <m/>
    <n v="528"/>
    <s v="Below"/>
    <m/>
    <m/>
    <m/>
    <n v="0"/>
    <n v="0"/>
    <n v="511"/>
    <n v="1.0999999999999999E-2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17cf09f-5f0e-4bda-aea5-5ed6a01124d3"/>
    <x v="0"/>
    <n v="2096"/>
    <s v="W15QKN-13-D-0099"/>
    <s v="W15QKN13D0099"/>
    <s v="0056"/>
    <s v="2013"/>
    <s v="DELIVERY ORDER"/>
    <s v="Firm Fixed Price"/>
    <s v="N"/>
    <m/>
    <s v="Full and Open Competition After Exclusion of Sources"/>
    <s v="5"/>
    <s v="N"/>
    <s v="N"/>
    <s v="N"/>
    <m/>
    <m/>
    <s v="W27P03"/>
    <s v="W27P PEO C3T"/>
    <x v="13"/>
    <s v="None"/>
    <x v="0"/>
    <s v="N"/>
    <s v="GATR TECHNOLOGIES INC."/>
    <n v="2728965"/>
    <n v="2728965"/>
    <n v="233145.24"/>
    <n v="233145.24"/>
    <n v="4.2892000000000004E-6"/>
    <n v="2728965"/>
    <s v="Below"/>
    <n v="233145.2371"/>
    <n v="233145.2371"/>
    <n v="111.2334"/>
    <n v="0"/>
    <n v="0"/>
    <n v="1072911"/>
    <n v="11.705"/>
    <s v="N/A"/>
    <s v="N"/>
    <s v="Y"/>
    <s v="N"/>
    <x v="5"/>
    <s v="Reportable Services"/>
    <x v="1"/>
    <x v="389"/>
    <x v="385"/>
    <x v="1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31853cf6-8ec2-467a-b8bc-f70f18a0d02b"/>
    <x v="0"/>
    <n v="2096"/>
    <s v="W911RZ-13-D-0001"/>
    <s v="W911RZ13D0001"/>
    <s v="0004"/>
    <s v="2013"/>
    <s v="DELIVERY ORDER"/>
    <s v="Firm Fixed Price"/>
    <s v="Y"/>
    <m/>
    <s v="Competed Under SAP"/>
    <s v="28"/>
    <s v="N"/>
    <s v="N"/>
    <s v="Y"/>
    <s v="ACA  Fort Carson"/>
    <s v="US ARMY CONTRACTING COMMAND - FORT CARSON"/>
    <s v="W0VNAA"/>
    <s v="W0VN USAG FT CARSON"/>
    <x v="2"/>
    <s v="None"/>
    <x v="0"/>
    <s v="N"/>
    <s v="SIX-NATIONS INC"/>
    <n v="1003397"/>
    <n v="1003397"/>
    <n v="136814.43"/>
    <n v="136814.43"/>
    <n v="7.3092000000000003E-6"/>
    <n v="385845"/>
    <s v="Below"/>
    <n v="52610.444499999998"/>
    <n v="52610.444499999998"/>
    <n v="25.1004"/>
    <n v="617552"/>
    <n v="617552"/>
    <n v="385845"/>
    <n v="7.3339999999999996"/>
    <s v="N/A"/>
    <s v="N"/>
    <s v="N"/>
    <s v="Y"/>
    <x v="3"/>
    <s v="Not Reportable"/>
    <x v="9"/>
    <x v="96"/>
    <x v="96"/>
    <x v="10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31853cf6-8ec2-467a-b8bc-f70f18a0d02b"/>
    <x v="0"/>
    <n v="2096"/>
    <s v="W911RZ-13-D-0001"/>
    <s v="W911RZ13D0001"/>
    <s v="0006"/>
    <s v="2013"/>
    <s v="DELIVERY ORDER"/>
    <s v="Firm Fixed Price"/>
    <s v="Y"/>
    <m/>
    <s v="Competed Under SAP"/>
    <s v="28"/>
    <s v="N"/>
    <s v="N"/>
    <s v="Y"/>
    <s v="ACA  Fort Carson"/>
    <s v="US ARMY CONTRACTING COMMAND - FORT CARSON"/>
    <s v="W0VNAA"/>
    <s v="W0VN USAG FT CARSON"/>
    <x v="2"/>
    <s v="None"/>
    <x v="0"/>
    <s v="N"/>
    <s v="SIX-NATIONS INC"/>
    <n v="783240"/>
    <n v="783240"/>
    <n v="162937.38"/>
    <n v="162937.38"/>
    <n v="6.1372999999999997E-6"/>
    <n v="254392"/>
    <s v="Below"/>
    <n v="52921.156600000002"/>
    <n v="52921.156600000002"/>
    <n v="25.2486"/>
    <n v="528848"/>
    <n v="528848"/>
    <n v="254392"/>
    <n v="4.8070000000000004"/>
    <s v="N/A"/>
    <s v="N"/>
    <s v="N"/>
    <s v="Y"/>
    <x v="3"/>
    <s v="Not Reportable"/>
    <x v="9"/>
    <x v="96"/>
    <x v="96"/>
    <x v="10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3190f105-9876-4fe5-9264-1700c396b896"/>
    <x v="0"/>
    <n v="2096"/>
    <s v="W911S1-12-P-0159"/>
    <s v="W911S112P0159"/>
    <s v="0000"/>
    <s v="2012"/>
    <s v="PURCHASE ORDER"/>
    <s v="Firm Fixed Price"/>
    <s v="Y"/>
    <m/>
    <s v="Competed Under SAP"/>
    <s v="12"/>
    <s v="N"/>
    <s v="Y"/>
    <s v="Y"/>
    <s v="Joint Munitions and Lethality LCMC"/>
    <s v="US ARMY CONTRACTING COMMAND - FORT DIX (EAST)"/>
    <s v="W6KHYN"/>
    <s v="W6KH CPT ALLEN AFR CENTER"/>
    <x v="10"/>
    <s v="None"/>
    <x v="0"/>
    <s v="N"/>
    <s v="VMX INTERNATIONAL LLC"/>
    <n v="2900"/>
    <n v="2900"/>
    <m/>
    <m/>
    <m/>
    <n v="2900"/>
    <s v="Below"/>
    <m/>
    <m/>
    <m/>
    <n v="0"/>
    <n v="0"/>
    <n v="773"/>
    <n v="1.6E-2"/>
    <s v="N/A"/>
    <s v="N"/>
    <s v="N"/>
    <s v="N"/>
    <x v="3"/>
    <s v="Not Reportable"/>
    <x v="9"/>
    <x v="96"/>
    <x v="96"/>
    <x v="10"/>
    <s v="Horsehead"/>
    <s v="CONUS"/>
    <s v="New York"/>
    <s v="14845"/>
    <s v="United States"/>
    <s v="Prime"/>
    <s v="None"/>
    <m/>
    <m/>
    <m/>
    <m/>
    <m/>
    <m/>
    <m/>
    <m/>
    <m/>
    <m/>
    <m/>
    <m/>
    <m/>
  </r>
  <r>
    <s v="ICS"/>
    <s v="3192be8b-717b-4d95-9de5-79891cddc13a"/>
    <x v="0"/>
    <n v="2096"/>
    <s v="W911S0-11-D-0013"/>
    <s v="W911S011D0013"/>
    <s v="0015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8D"/>
    <s v="W0VP TCM BTL CMD (TCM BC)"/>
    <x v="1"/>
    <s v="None"/>
    <x v="0"/>
    <s v="N"/>
    <s v="BESHENICH MUIR &amp; ASSOCIATES LLC"/>
    <n v="126560"/>
    <n v="126560"/>
    <n v="165654.45000000001"/>
    <n v="165654.45000000001"/>
    <n v="6.0367000000000002E-6"/>
    <n v="115362"/>
    <s v="Below"/>
    <n v="150997.38219999999"/>
    <n v="150997.38219999999"/>
    <n v="72.040700000000001"/>
    <n v="11198"/>
    <n v="11198"/>
    <n v="115362"/>
    <n v="0.76400000000000001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3192be8b-717b-4d95-9de5-79891cddc13a"/>
    <x v="0"/>
    <n v="2096"/>
    <s v="W911S0-11-D-0013"/>
    <s v="W911S011D0013"/>
    <s v="0016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12"/>
    <s v="W0VP CBT TRNG CTR"/>
    <x v="1"/>
    <s v="None"/>
    <x v="0"/>
    <s v="N"/>
    <s v="BESHENICH MUIR &amp; ASSOCIATES LLC"/>
    <n v="133583"/>
    <n v="133783.1243"/>
    <n v="146051.45000000001"/>
    <n v="146051.45000000001"/>
    <n v="6.8468999999999996E-6"/>
    <n v="133700"/>
    <s v="Below"/>
    <n v="145960.69870000001"/>
    <n v="145960.69870000001"/>
    <n v="69.637699999999995"/>
    <n v="83"/>
    <n v="83.124300000000005"/>
    <n v="133700"/>
    <n v="0.91600000000000004"/>
    <s v="N/A"/>
    <s v="N"/>
    <s v="Y"/>
    <s v="N"/>
    <x v="2"/>
    <s v="Reportable Services"/>
    <x v="13"/>
    <x v="175"/>
    <x v="173"/>
    <x v="14"/>
    <s v="Hampton"/>
    <s v="CONUS"/>
    <s v="Virginia"/>
    <s v="23666"/>
    <s v="United States"/>
    <s v="Prime"/>
    <s v="None"/>
    <s v="100"/>
    <s v="Operations &amp; Maintenance  Defense-wide"/>
    <s v="57"/>
    <s v="HQ US ARMY Training + Doctrine Cmd"/>
    <s v="21"/>
    <s v="Department of the Army"/>
    <s v="WCTC"/>
    <m/>
    <s v="252G"/>
    <s v="Other Contract Svcs (Non IT)"/>
    <s v="11501200000"/>
    <s v="COMBAT TRAINING CENTERS"/>
    <s v="2016"/>
  </r>
  <r>
    <s v="ICS"/>
    <s v="3192be8b-717b-4d95-9de5-79891cddc13a"/>
    <x v="0"/>
    <n v="2096"/>
    <s v="W911S0-11-D-0013"/>
    <s v="W911S011D0013"/>
    <s v="0016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12"/>
    <s v="W0VP CBT TRNG CTR"/>
    <x v="1"/>
    <s v="None"/>
    <x v="0"/>
    <s v="N"/>
    <s v="BESHENICH MUIR &amp; ASSOCIATES LLC"/>
    <n v="133583"/>
    <n v="133382.8757"/>
    <n v="145614.49"/>
    <n v="145614.49"/>
    <n v="6.8673999999999997E-6"/>
    <n v="133300"/>
    <s v="Below"/>
    <n v="145524.01749999999"/>
    <n v="145524.01749999999"/>
    <n v="69.429400000000001"/>
    <n v="83"/>
    <n v="82.875699999999995"/>
    <n v="133300"/>
    <n v="0.91600000000000004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s v="100"/>
    <s v="Operations &amp; Maintenance  Defense-wide"/>
    <s v="57"/>
    <s v="HQ US ARMY Training + Doctrine Cmd"/>
    <s v="21"/>
    <s v="Department of the Army"/>
    <s v="WCTC"/>
    <m/>
    <s v="252G"/>
    <s v="Other Contract Svcs (Non IT)"/>
    <s v="11501200000"/>
    <s v="COMBAT TRAINING CENTERS"/>
    <s v="2016"/>
  </r>
  <r>
    <s v="ICS"/>
    <s v="3192be8b-717b-4d95-9de5-79891cddc13a"/>
    <x v="0"/>
    <n v="2096"/>
    <s v="W911S0-11-D-0013"/>
    <s v="W911S011D0013"/>
    <s v="0018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8D"/>
    <s v="W0VP TCM BTL CMD (TCM BC)"/>
    <x v="1"/>
    <s v="None"/>
    <x v="0"/>
    <s v="N"/>
    <s v="BESHENICH MUIR &amp; ASSOCIATES LLC"/>
    <n v="131540"/>
    <n v="131540"/>
    <n v="146808.04"/>
    <n v="146808.04"/>
    <n v="6.8116000000000001E-6"/>
    <n v="125460"/>
    <s v="Below"/>
    <n v="140022.32139999999"/>
    <n v="140022.32139999999"/>
    <n v="66.804500000000004"/>
    <n v="6080"/>
    <n v="6080"/>
    <n v="125460"/>
    <n v="0.89600000000000002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3192be8b-717b-4d95-9de5-79891cddc13a"/>
    <x v="0"/>
    <n v="2096"/>
    <s v="W911S0-11-D-0013"/>
    <s v="W911S011D0013"/>
    <s v="0019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6KJAA"/>
    <s v="W6KJ USA ELE JT CTRFORIFSA    "/>
    <x v="8"/>
    <s v="None"/>
    <x v="0"/>
    <s v="N"/>
    <s v="BESHENICH MUIR &amp; ASSOCIATES LLC"/>
    <n v="134018"/>
    <n v="134018"/>
    <n v="151091.32"/>
    <n v="151091.32"/>
    <n v="6.6185000000000002E-6"/>
    <n v="129991"/>
    <s v="Below"/>
    <n v="146551.2965"/>
    <n v="146551.2965"/>
    <n v="69.919499999999999"/>
    <n v="4027"/>
    <n v="4027"/>
    <n v="129991"/>
    <n v="0.88700000000000001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3192be8b-717b-4d95-9de5-79891cddc13a"/>
    <x v="0"/>
    <n v="2096"/>
    <s v="W911S0-11-D-0013"/>
    <s v="W911S011D0013"/>
    <s v="0021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FF"/>
    <s v="W0VP HQ USACAC"/>
    <x v="1"/>
    <s v="None"/>
    <x v="0"/>
    <s v="N"/>
    <s v="BESHENICH MUIR &amp; ASSOCIATES LLC"/>
    <n v="354565"/>
    <n v="354565"/>
    <n v="130354.78"/>
    <n v="130354.78"/>
    <n v="7.6714000000000008E-6"/>
    <n v="352120"/>
    <s v="Below"/>
    <n v="129455.8824"/>
    <n v="129455.8824"/>
    <n v="61.763300000000001"/>
    <n v="2445"/>
    <n v="2445"/>
    <n v="352120"/>
    <n v="2.72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1B"/>
    <s v="OpEx/Pgm Costs - Studies  Analyses  &amp; Evaluations"/>
    <s v="32173100000"/>
    <s v="General Skill Training (US Army Training Centers/S"/>
    <s v="2014"/>
  </r>
  <r>
    <s v="ICS"/>
    <s v="3192be8b-717b-4d95-9de5-79891cddc13a"/>
    <x v="0"/>
    <n v="2096"/>
    <s v="W911S0-11-D-0013"/>
    <s v="W911S011D0013"/>
    <s v="0022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22"/>
    <s v="W0VP COMBAT STUDIES INSTTITUTE"/>
    <x v="1"/>
    <s v="None"/>
    <x v="0"/>
    <s v="N"/>
    <s v="BESHENICH MUIR &amp; ASSOCIATES LLC"/>
    <n v="186986"/>
    <n v="186986"/>
    <n v="103593.35"/>
    <n v="103593.35"/>
    <n v="9.6531000000000008E-6"/>
    <n v="186986"/>
    <s v="Below"/>
    <n v="103593.3518"/>
    <n v="103593.3518"/>
    <n v="49.424300000000002"/>
    <n v="0"/>
    <n v="0"/>
    <n v="186986"/>
    <n v="1.8049999999999999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3192be8b-717b-4d95-9de5-79891cddc13a"/>
    <x v="0"/>
    <n v="2096"/>
    <s v="W911S0-11-D-0013"/>
    <s v="W911S011D0013"/>
    <s v="0024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5D"/>
    <s v="W0VP SCH FOR COMMAND PREP"/>
    <x v="1"/>
    <s v="None"/>
    <x v="0"/>
    <s v="N"/>
    <s v="BESHENICH MUIR &amp; ASSOCIATES LLC"/>
    <n v="45230"/>
    <n v="45230"/>
    <n v="234352.33"/>
    <n v="234352.33"/>
    <n v="4.2671000000000002E-6"/>
    <n v="45230"/>
    <s v="Below"/>
    <n v="234352.3316"/>
    <n v="234352.3316"/>
    <n v="111.80929999999999"/>
    <n v="0"/>
    <n v="0"/>
    <n v="45230"/>
    <n v="0.193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100"/>
    <s v="Total Travel and Transportation of People"/>
    <s v="32375100000"/>
    <s v="Professional Military Education"/>
    <s v="2014"/>
  </r>
  <r>
    <s v="ICS"/>
    <s v="3192be8b-717b-4d95-9de5-79891cddc13a"/>
    <x v="0"/>
    <n v="2096"/>
    <s v="W911S0-11-D-0013"/>
    <s v="W911S011D0013"/>
    <s v="0025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24"/>
    <s v="W0VP MILITARY REVIEW"/>
    <x v="1"/>
    <s v="None"/>
    <x v="0"/>
    <s v="N"/>
    <s v="BESHENICH MUIR &amp; ASSOCIATES LLC"/>
    <n v="75005"/>
    <n v="75005"/>
    <n v="80824.350000000006"/>
    <n v="80824.350000000006"/>
    <n v="1.2372500000000001E-5"/>
    <n v="75005"/>
    <s v="Below"/>
    <n v="80824.353400000007"/>
    <n v="80824.353400000007"/>
    <n v="38.561199999999999"/>
    <n v="0"/>
    <n v="0"/>
    <n v="75005"/>
    <n v="0.92800000000000005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3192be8b-717b-4d95-9de5-79891cddc13a"/>
    <x v="0"/>
    <n v="2096"/>
    <s v="W911S0-11-D-0013"/>
    <s v="W911S011D0013"/>
    <s v="0027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8D"/>
    <s v="W0VP TCM BTL CMD (TCM BC)"/>
    <x v="1"/>
    <s v="None"/>
    <x v="0"/>
    <s v="N"/>
    <s v="BESHENICH MUIR &amp; ASSOCIATES LLC"/>
    <n v="20827"/>
    <n v="20827"/>
    <n v="96869.77"/>
    <n v="96869.77"/>
    <n v="1.0323099999999999E-5"/>
    <n v="20827"/>
    <s v="Below"/>
    <n v="96869.767399999997"/>
    <n v="96869.767399999997"/>
    <n v="46.216500000000003"/>
    <n v="0"/>
    <n v="0"/>
    <n v="20827"/>
    <n v="0.215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3192be8b-717b-4d95-9de5-79891cddc13a"/>
    <x v="0"/>
    <n v="2096"/>
    <s v="W911S0-11-D-0013"/>
    <s v="W911S011D0013"/>
    <s v="0028"/>
    <s v="2011"/>
    <s v="Order under Indefinite Delivery Contract"/>
    <s v="Firm Fixed Price"/>
    <s v="Y"/>
    <m/>
    <s v="Full and Open Competition After Exclusion of Sources"/>
    <s v="163"/>
    <s v="Y"/>
    <s v="N"/>
    <s v="N"/>
    <s v="ACA  NRCC Fort Leavenworth"/>
    <s v="ACA  NRCC Fort Leavenworth"/>
    <s v="W0VP8D"/>
    <s v="W0VP TCM BTL CMD (TCM BC)"/>
    <x v="1"/>
    <s v="None"/>
    <x v="0"/>
    <s v="N"/>
    <s v="BESHENICH MUIR &amp; ASSOCIATES LLC"/>
    <n v="20827"/>
    <n v="20827"/>
    <n v="83979.839999999997"/>
    <n v="83979.839999999997"/>
    <n v="1.1907599999999999E-5"/>
    <n v="20827"/>
    <s v="Below"/>
    <n v="83979.838699999993"/>
    <n v="83979.838699999993"/>
    <n v="40.066699999999997"/>
    <n v="0"/>
    <n v="0"/>
    <n v="20827"/>
    <n v="0.248"/>
    <s v="N/A"/>
    <s v="N"/>
    <s v="Y"/>
    <s v="Y"/>
    <x v="2"/>
    <s v="Reportable Services"/>
    <x v="13"/>
    <x v="175"/>
    <x v="173"/>
    <x v="14"/>
    <s v="Fort Leavenworth"/>
    <s v="CONUS"/>
    <s v="Kansas"/>
    <s v="66027"/>
    <s v="United States"/>
    <s v="Prime"/>
    <s v="None"/>
    <s v="2020"/>
    <s v="Operation &amp; Maintenance  Army"/>
    <s v="59"/>
    <s v="USA CONTRACTING COMMAND"/>
    <s v="21"/>
    <s v="Department of the Army"/>
    <s v="VTRD"/>
    <m/>
    <s v="2514"/>
    <s v="Studies Analys&amp;Eval--Other than FFDRC"/>
    <s v="12201800000"/>
    <s v="Combat Development Activities"/>
    <s v="2016"/>
  </r>
  <r>
    <s v="ICS"/>
    <s v="3196aa85-74ca-4042-b773-65c896bff217"/>
    <x v="0"/>
    <n v="2096"/>
    <s v="W9124D-15-D-0033"/>
    <s v="W9124D15D0033"/>
    <s v="0001"/>
    <s v="2015"/>
    <s v="DELIVERY ORDER"/>
    <s v="Firm Fixed Price"/>
    <s v="Y"/>
    <m/>
    <s v="Full and Open Competition"/>
    <s v="10"/>
    <s v="N"/>
    <m/>
    <m/>
    <s v="ACA  Fort Knox"/>
    <s v="US ARMY CONTRACTING COMMAND - FORT KNOX"/>
    <s v="W6EDAA"/>
    <s v="W6ED USA HUMAN RESOURCES COMD"/>
    <x v="27"/>
    <s v="PARTIAL"/>
    <x v="0"/>
    <s v="N"/>
    <s v="CAPSTONE CORPORATION"/>
    <n v="404859"/>
    <n v="404859"/>
    <n v="66034.740000000005"/>
    <n v="66034.740000000005"/>
    <n v="1.51435E-5"/>
    <n v="404859"/>
    <s v="Below"/>
    <n v="66034.741500000004"/>
    <n v="66034.741500000004"/>
    <n v="31.505099999999999"/>
    <n v="0"/>
    <n v="0"/>
    <n v="254358"/>
    <n v="6.1310000000000002"/>
    <s v="N/A"/>
    <s v="Y"/>
    <s v="Y"/>
    <s v="Y"/>
    <x v="2"/>
    <s v="Reportable Services"/>
    <x v="3"/>
    <x v="75"/>
    <x v="75"/>
    <x v="3"/>
    <s v="Dover AFB"/>
    <s v="CONUS"/>
    <s v="Delaware"/>
    <s v="19902"/>
    <s v="United States"/>
    <s v="Prime"/>
    <s v="None"/>
    <m/>
    <m/>
    <m/>
    <m/>
    <m/>
    <m/>
    <m/>
    <m/>
    <m/>
    <m/>
    <m/>
    <m/>
    <m/>
  </r>
  <r>
    <s v="ICS"/>
    <s v="3196aa85-74ca-4042-b773-65c896bff217"/>
    <x v="0"/>
    <n v="2096"/>
    <s v="W9124D-15-D-0033"/>
    <s v="W9124D15D0033"/>
    <s v="0002"/>
    <s v="2015"/>
    <s v="DELIVERY ORDER"/>
    <s v="Firm Fixed Price"/>
    <s v="Y"/>
    <m/>
    <s v="Full and Open Competition"/>
    <s v="10"/>
    <s v="N"/>
    <m/>
    <m/>
    <s v="ACA  Fort Knox"/>
    <s v="US ARMY CONTRACTING COMMAND - FORT KNOX"/>
    <s v="W6EDAA"/>
    <s v="W6ED USA HUMAN RESOURCES COMD"/>
    <x v="27"/>
    <s v="PARTIAL"/>
    <x v="0"/>
    <s v="N"/>
    <s v="CAPSTONE CORPORATION"/>
    <n v="206497"/>
    <n v="206497"/>
    <n v="62423.519999999997"/>
    <n v="62423.519999999997"/>
    <n v="1.6019600000000002E-5"/>
    <n v="206497"/>
    <s v="Below"/>
    <n v="62423.518700000001"/>
    <n v="62423.518700000001"/>
    <n v="29.7822"/>
    <n v="0"/>
    <n v="0"/>
    <n v="135316"/>
    <n v="3.3079999999999998"/>
    <s v="N/A"/>
    <s v="Y"/>
    <s v="Y"/>
    <s v="Y"/>
    <x v="2"/>
    <s v="Reportable Services"/>
    <x v="3"/>
    <x v="75"/>
    <x v="75"/>
    <x v="3"/>
    <s v="Dover AFB"/>
    <s v="CONUS"/>
    <s v="Delaware"/>
    <s v="19902"/>
    <s v="United States"/>
    <s v="Prime"/>
    <s v="None"/>
    <m/>
    <m/>
    <m/>
    <m/>
    <m/>
    <m/>
    <m/>
    <m/>
    <m/>
    <m/>
    <m/>
    <m/>
    <m/>
  </r>
  <r>
    <s v="ICS"/>
    <s v="3198e161-f768-404c-80bf-620f5133a004"/>
    <x v="0"/>
    <n v="2096"/>
    <s v="W81XWH-14-C-0017"/>
    <s v="W81XWH14C0017"/>
    <s v="0000"/>
    <s v="2014"/>
    <s v="Definitive Contract"/>
    <s v="Firm Fixed Price"/>
    <s v="N"/>
    <m/>
    <s v="Full and Open Competition After Exclusion of Sources"/>
    <s v="171"/>
    <s v="Y"/>
    <s v="N"/>
    <s v="N"/>
    <s v="MEDCOM  US Army Med Res Acq Act"/>
    <s v="W4PZ USA MED RSCH ACQUIS ACT"/>
    <s v="W03JAA"/>
    <s v="W03J USA MED RESEARCH MAT CMD"/>
    <x v="9"/>
    <s v="None"/>
    <x v="0"/>
    <s v="N"/>
    <s v="CREARE LLC"/>
    <n v="351375"/>
    <n v="351375"/>
    <n v="291355.71999999997"/>
    <n v="291355.71999999997"/>
    <n v="3.4321999999999999E-6"/>
    <n v="351375"/>
    <s v="Below"/>
    <n v="291355.72139999998"/>
    <n v="291355.72139999998"/>
    <n v="139.00559999999999"/>
    <n v="0"/>
    <n v="0"/>
    <n v="104978"/>
    <n v="1.206"/>
    <s v="N/A"/>
    <s v="N"/>
    <s v="N"/>
    <s v="N"/>
    <x v="0"/>
    <s v="Not Reportable"/>
    <x v="0"/>
    <x v="55"/>
    <x v="55"/>
    <x v="5"/>
    <s v="Hanover"/>
    <s v="CONUS"/>
    <s v="New Hampshire"/>
    <s v="3755"/>
    <s v="United States"/>
    <s v="Prime"/>
    <s v="None"/>
    <m/>
    <m/>
    <m/>
    <m/>
    <m/>
    <m/>
    <m/>
    <m/>
    <m/>
    <m/>
    <m/>
    <m/>
    <m/>
  </r>
  <r>
    <s v="ICS"/>
    <s v="31994f60-c424-4a04-a131-da46698457f2"/>
    <x v="0"/>
    <n v="2096"/>
    <s v="W91YTZ-12-D-0015"/>
    <s v="W91YTZ12D0015"/>
    <s v="0010"/>
    <s v="2012"/>
    <s v="IDC"/>
    <s v="Firm Fixed Price"/>
    <s v="N"/>
    <m/>
    <s v="Full and Open Competition After Exclusion of Sources"/>
    <s v="18"/>
    <s v="Y"/>
    <s v="Y"/>
    <s v="N"/>
    <s v="MEDCOM  N Atl Reg Contr Ofc"/>
    <s v="US ARMY MEDICAL COMMAND - NORTH ATLANTIC REGION"/>
    <s v="W2L6AA"/>
    <s v="W2L6 WOMACK ARMY MED CTR"/>
    <x v="9"/>
    <s v="None"/>
    <x v="0"/>
    <s v="N"/>
    <s v="MAGNIFICUS CORPORATION"/>
    <n v="1331290"/>
    <n v="1331290"/>
    <n v="471419.97"/>
    <n v="471419.97"/>
    <n v="2.1212999999999999E-6"/>
    <n v="1331290"/>
    <s v="Below"/>
    <n v="471419.97169999999"/>
    <n v="471419.97169999999"/>
    <n v="224.91409999999999"/>
    <n v="0"/>
    <n v="0"/>
    <n v="1331290"/>
    <n v="2.8239999999999998"/>
    <s v="Clinical patient care in a DoD Medical Treatment facility"/>
    <s v="Y"/>
    <s v="Y"/>
    <s v="Y"/>
    <x v="6"/>
    <s v="Not Reportable"/>
    <x v="12"/>
    <x v="71"/>
    <x v="71"/>
    <x v="13"/>
    <s v="Fort 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2"/>
  </r>
  <r>
    <s v="ICS"/>
    <s v="31994f60-c424-4a04-a131-da46698457f2"/>
    <x v="0"/>
    <n v="2096"/>
    <s v="W91YTZ-12-D-0015"/>
    <s v="W91YTZ12D0015"/>
    <s v="0009"/>
    <s v="2012"/>
    <s v="IDC"/>
    <s v="Firm Fixed Price"/>
    <s v="N"/>
    <m/>
    <s v="Full and Open Competition After Exclusion of Sources"/>
    <s v="18"/>
    <s v="Y"/>
    <s v="Y"/>
    <s v="N"/>
    <s v="MEDCOM  N Atl Reg Contr Ofc"/>
    <s v="US ARMY MEDICAL COMMAND - NORTH ATLANTIC REGION"/>
    <s v="W2L6AA"/>
    <s v="W2L6 WOMACK ARMY MED CTR"/>
    <x v="9"/>
    <s v="None"/>
    <x v="0"/>
    <s v="N"/>
    <s v="MAGNIFICUS CORPORATION"/>
    <n v="4075671"/>
    <n v="4075671"/>
    <n v="471339.31"/>
    <n v="471339.31"/>
    <n v="2.1216000000000002E-6"/>
    <n v="4075671"/>
    <s v="Above"/>
    <n v="471339.30839999998"/>
    <n v="471339.30839999998"/>
    <n v="224.87559999999999"/>
    <n v="0"/>
    <n v="0"/>
    <n v="4075671"/>
    <n v="8.6470000000000002"/>
    <s v="Clinical patient care in a DoD Medical Treatment facility"/>
    <s v="Y"/>
    <s v="Y"/>
    <s v="Y"/>
    <x v="6"/>
    <s v="Not Reportable"/>
    <x v="12"/>
    <x v="71"/>
    <x v="71"/>
    <x v="13"/>
    <s v="Fort 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2"/>
  </r>
  <r>
    <s v="ICS"/>
    <s v="31a08644-62da-41d9-a2eb-6da264e4fabb"/>
    <x v="0"/>
    <n v="2096"/>
    <s v="W91151-16-D-0101"/>
    <s v="W9115116D0101"/>
    <s v="0001"/>
    <s v="2016"/>
    <s v="DELIVERY ORDER"/>
    <s v="Firm Fixed Price"/>
    <s v="Y"/>
    <m/>
    <s v="Not Available for Competition"/>
    <s v="51"/>
    <m/>
    <m/>
    <m/>
    <s v="ACA  Fort Hood"/>
    <s v="US ARMY CONTRACTING COMMAND - FORT HOOD"/>
    <s v="W0DAR6"/>
    <s v="W0DA FLRC-HOOD                "/>
    <x v="5"/>
    <s v="None"/>
    <x v="0"/>
    <s v="N"/>
    <s v="PROFESSIONAL CONTRACT SERVICES INC"/>
    <n v="752433"/>
    <n v="752433"/>
    <n v="67555.490000000005"/>
    <n v="67555.490000000005"/>
    <n v="1.48026E-5"/>
    <n v="752433"/>
    <s v="Below"/>
    <n v="67555.485700000005"/>
    <n v="67555.485700000005"/>
    <n v="32.230699999999999"/>
    <n v="0"/>
    <n v="0"/>
    <n v="300703"/>
    <n v="11.138"/>
    <s v="N/A"/>
    <s v="N"/>
    <s v="Y"/>
    <s v="Y"/>
    <x v="3"/>
    <s v="Not Reportable"/>
    <x v="15"/>
    <x v="60"/>
    <x v="60"/>
    <x v="16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31a08644-62da-41d9-a2eb-6da264e4fabb"/>
    <x v="0"/>
    <n v="2096"/>
    <s v="W91151-16-D-0101"/>
    <s v="W9115116D0101"/>
    <s v="0002"/>
    <s v="2016"/>
    <s v="DELIVERY ORDER"/>
    <s v="Firm Fixed Price"/>
    <s v="Y"/>
    <m/>
    <s v="Not Available for Competition"/>
    <s v="51"/>
    <m/>
    <m/>
    <m/>
    <s v="ACA  Fort Hood"/>
    <s v="US ARMY CONTRACTING COMMAND - FORT HOOD"/>
    <s v="W0DAR6"/>
    <s v="W0DA FLRC-HOOD                "/>
    <x v="5"/>
    <s v="None"/>
    <x v="0"/>
    <s v="N"/>
    <s v="PROFESSIONAL CONTRACT SERVICES INC"/>
    <n v="625552"/>
    <n v="625552"/>
    <n v="61455.15"/>
    <n v="61455.15"/>
    <n v="1.6271999999999999E-5"/>
    <n v="625552"/>
    <s v="Below"/>
    <n v="61455.152800000003"/>
    <n v="61455.152800000003"/>
    <n v="29.3202"/>
    <n v="0"/>
    <n v="0"/>
    <n v="232057"/>
    <n v="10.179"/>
    <s v="N/A"/>
    <s v="N"/>
    <s v="Y"/>
    <s v="Y"/>
    <x v="3"/>
    <s v="Not Reportable"/>
    <x v="15"/>
    <x v="60"/>
    <x v="60"/>
    <x v="16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31a08644-62da-41d9-a2eb-6da264e4fabb"/>
    <x v="0"/>
    <n v="2096"/>
    <s v="W91151-16-D-0101"/>
    <s v="W9115116D0101"/>
    <s v="0003"/>
    <s v="2016"/>
    <s v="DELIVERY ORDER"/>
    <s v="Firm Fixed Price"/>
    <s v="Y"/>
    <m/>
    <s v="Not Available for Competition"/>
    <s v="51"/>
    <m/>
    <m/>
    <m/>
    <s v="ACA  Fort Hood"/>
    <s v="US ARMY CONTRACTING COMMAND - FORT HOOD"/>
    <s v="W0DAR6"/>
    <s v="W0DA FLRC-HOOD                "/>
    <x v="5"/>
    <s v="None"/>
    <x v="0"/>
    <s v="N"/>
    <s v="PROFESSIONAL CONTRACT SERVICES INC"/>
    <n v="1546106"/>
    <n v="1546106"/>
    <n v="69273.09"/>
    <n v="69273.09"/>
    <n v="1.4435599999999999E-5"/>
    <n v="1546106"/>
    <s v="Below"/>
    <n v="69273.085699999996"/>
    <n v="69273.085699999996"/>
    <n v="33.0501"/>
    <n v="0"/>
    <n v="0"/>
    <n v="598452"/>
    <n v="22.318999999999999"/>
    <s v="N/A"/>
    <s v="N"/>
    <s v="Y"/>
    <s v="Y"/>
    <x v="3"/>
    <s v="Not Reportable"/>
    <x v="15"/>
    <x v="60"/>
    <x v="60"/>
    <x v="16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31a08644-62da-41d9-a2eb-6da264e4fabb"/>
    <x v="0"/>
    <n v="2096"/>
    <s v="W91151-16-D-0101"/>
    <s v="W9115116D0101"/>
    <s v="0004"/>
    <s v="2016"/>
    <s v="DELIVERY ORDER"/>
    <s v="Firm Fixed Price"/>
    <s v="Y"/>
    <m/>
    <s v="Not Available for Competition"/>
    <s v="51"/>
    <m/>
    <m/>
    <m/>
    <s v="ACA  Fort Hood"/>
    <s v="US ARMY CONTRACTING COMMAND - FORT HOOD"/>
    <s v="W0DAR6"/>
    <s v="W0DA FLRC-HOOD                "/>
    <x v="5"/>
    <s v="None"/>
    <x v="0"/>
    <s v="N"/>
    <s v="PROFESSIONAL CONTRACT SERVICES INC"/>
    <n v="1231283"/>
    <n v="1231283"/>
    <n v="61416.75"/>
    <n v="61416.75"/>
    <n v="1.6282200000000001E-5"/>
    <n v="1231283"/>
    <s v="Below"/>
    <n v="61416.749799999998"/>
    <n v="61416.749799999998"/>
    <n v="29.3019"/>
    <n v="0"/>
    <n v="0"/>
    <n v="458754"/>
    <n v="20.047999999999998"/>
    <s v="N/A"/>
    <s v="N"/>
    <s v="Y"/>
    <s v="Y"/>
    <x v="3"/>
    <s v="Not Reportable"/>
    <x v="15"/>
    <x v="60"/>
    <x v="60"/>
    <x v="16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31a08644-62da-41d9-a2eb-6da264e4fabb"/>
    <x v="0"/>
    <n v="2096"/>
    <s v="W91151-16-D-0101"/>
    <s v="W9115116D0101"/>
    <s v="0005"/>
    <s v="2016"/>
    <s v="DELIVERY ORDER"/>
    <s v="Firm Fixed Price"/>
    <s v="Y"/>
    <m/>
    <s v="Not Available for Competition"/>
    <s v="51"/>
    <m/>
    <m/>
    <m/>
    <s v="ACA  Fort Hood"/>
    <s v="US ARMY CONTRACTING COMMAND - FORT HOOD"/>
    <s v="W0DAR6"/>
    <s v="W0DA FLRC-HOOD                "/>
    <x v="5"/>
    <s v="None"/>
    <x v="0"/>
    <s v="N"/>
    <s v="PROFESSIONAL CONTRACT SERVICES INC"/>
    <n v="2112845"/>
    <n v="2112845"/>
    <n v="110689.7"/>
    <n v="110689.7"/>
    <n v="9.0342999999999992E-6"/>
    <n v="2112845"/>
    <s v="Below"/>
    <n v="110689.7003"/>
    <n v="110689.7003"/>
    <n v="52.81"/>
    <n v="0"/>
    <n v="0"/>
    <n v="558592"/>
    <n v="19.088000000000001"/>
    <s v="N/A"/>
    <s v="N"/>
    <s v="Y"/>
    <s v="Y"/>
    <x v="3"/>
    <s v="Not Reportable"/>
    <x v="15"/>
    <x v="60"/>
    <x v="60"/>
    <x v="16"/>
    <s v="Fort Hood"/>
    <s v="CONUS"/>
    <s v="Texas"/>
    <s v="76544"/>
    <s v="United States"/>
    <s v="Prime"/>
    <s v="Air Warrior"/>
    <m/>
    <m/>
    <m/>
    <m/>
    <m/>
    <m/>
    <m/>
    <m/>
    <m/>
    <m/>
    <m/>
    <m/>
    <m/>
  </r>
  <r>
    <s v="ICS"/>
    <s v="31a08644-62da-41d9-a2eb-6da264e4fabb"/>
    <x v="0"/>
    <n v="2096"/>
    <s v="W91151-16-D-0101"/>
    <s v="W9115116D0101"/>
    <s v="0006"/>
    <s v="2016"/>
    <s v="DELIVERY ORDER"/>
    <s v="Firm Fixed Price"/>
    <s v="Y"/>
    <m/>
    <s v="Not Available for Competition"/>
    <s v="51"/>
    <m/>
    <m/>
    <m/>
    <s v="ACA  Fort Hood"/>
    <s v="US ARMY CONTRACTING COMMAND - FORT HOOD"/>
    <s v="W0DAR6"/>
    <s v="W0DA FLRC-HOOD                "/>
    <x v="5"/>
    <s v="None"/>
    <x v="0"/>
    <s v="N"/>
    <s v="PROFESSIONAL CONTRACT SERVICES INC"/>
    <n v="1709113"/>
    <n v="1709113"/>
    <n v="44432.94"/>
    <n v="44432.94"/>
    <n v="2.2505800000000001E-5"/>
    <n v="1709113"/>
    <s v="Below"/>
    <n v="44432.938999999998"/>
    <n v="44432.938999999998"/>
    <n v="21.198899999999998"/>
    <n v="0"/>
    <n v="0"/>
    <n v="894867"/>
    <n v="38.465000000000003"/>
    <s v="N/A"/>
    <s v="N"/>
    <s v="Y"/>
    <s v="Y"/>
    <x v="3"/>
    <s v="Not Reportable"/>
    <x v="15"/>
    <x v="60"/>
    <x v="60"/>
    <x v="16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31b0dcb0-142e-4584-9ab3-78a0911a0709"/>
    <x v="0"/>
    <n v="2096"/>
    <s v="W912PP-12-C-0004"/>
    <s v="W912PP12C0004"/>
    <s v="0000"/>
    <s v="2011"/>
    <s v="Definitive Contract"/>
    <s v="Firm Fixed Price"/>
    <s v="N"/>
    <m/>
    <s v="Not Available for Competition"/>
    <s v="1"/>
    <s v="N"/>
    <s v="N"/>
    <s v="N"/>
    <s v="USA -USACE DISTRICT  ALBUQUERQUE"/>
    <s v="US ARMY CORPS OF ENGINEERS - ALBUQUERQUE DISTRICT"/>
    <s v="W07504"/>
    <s v="W075 ENDIST ALBUQUERQUE"/>
    <x v="6"/>
    <s v="None"/>
    <x v="0"/>
    <s v="N"/>
    <s v="TERRANEAR PMC LLC"/>
    <n v="55517"/>
    <n v="55517"/>
    <n v="259425.23"/>
    <n v="259425.23"/>
    <n v="3.8546999999999997E-6"/>
    <n v="53887"/>
    <s v="Below"/>
    <n v="251808.4112"/>
    <n v="251808.4112"/>
    <n v="120.13760000000001"/>
    <n v="1630"/>
    <n v="1630"/>
    <n v="25748"/>
    <n v="0.214"/>
    <s v="N/A"/>
    <s v="Y"/>
    <s v="N"/>
    <s v="N"/>
    <x v="3"/>
    <s v="Not Reportable"/>
    <x v="8"/>
    <x v="42"/>
    <x v="42"/>
    <x v="9"/>
    <s v="West Mesa"/>
    <s v="CONUS"/>
    <s v="New Mexico"/>
    <s v="87102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2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1273"/>
    <n v="11273"/>
    <m/>
    <m/>
    <m/>
    <n v="9841"/>
    <s v="Below"/>
    <m/>
    <m/>
    <m/>
    <n v="1432"/>
    <n v="1432"/>
    <n v="9841"/>
    <n v="5.1999999999999998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27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677"/>
    <n v="3677"/>
    <m/>
    <m/>
    <m/>
    <n v="3677"/>
    <s v="Below"/>
    <m/>
    <m/>
    <m/>
    <n v="0"/>
    <n v="0"/>
    <n v="3677"/>
    <n v="1.7999999999999999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31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30083"/>
    <n v="130083"/>
    <n v="235657.61"/>
    <n v="235657.61"/>
    <n v="4.2433999999999999E-6"/>
    <n v="127931"/>
    <s v="Below"/>
    <n v="231759.05799999999"/>
    <n v="231759.05799999999"/>
    <n v="110.57210000000001"/>
    <n v="2152"/>
    <n v="2152"/>
    <n v="127896"/>
    <n v="0.55200000000000005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3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28161"/>
    <n v="28161"/>
    <m/>
    <m/>
    <m/>
    <n v="28161"/>
    <s v="Below"/>
    <m/>
    <m/>
    <m/>
    <n v="0"/>
    <n v="0"/>
    <n v="28161"/>
    <n v="0.140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35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97424"/>
    <n v="97424"/>
    <n v="298846.63"/>
    <n v="298846.63"/>
    <n v="3.3461999999999998E-6"/>
    <n v="67553"/>
    <s v="Below"/>
    <n v="207217.79139999999"/>
    <n v="207217.79139999999"/>
    <n v="98.863500000000002"/>
    <n v="29871"/>
    <n v="29871"/>
    <n v="66876"/>
    <n v="0.32600000000000001"/>
    <s v="Expert or consultant services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36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"/>
    <n v="47797"/>
    <n v="47797"/>
    <n v="203391.49"/>
    <n v="203391.49"/>
    <n v="4.9165999999999996E-6"/>
    <n v="47797"/>
    <s v="Below"/>
    <n v="203391.48939999999"/>
    <n v="203391.48939999999"/>
    <n v="97.037899999999993"/>
    <n v="0"/>
    <n v="0"/>
    <n v="47797"/>
    <n v="0.234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37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17852"/>
    <n v="117852"/>
    <n v="318518.92"/>
    <n v="318518.92"/>
    <n v="3.1395000000000002E-6"/>
    <n v="97768"/>
    <s v="Below"/>
    <n v="264237.83779999998"/>
    <n v="264237.83779999998"/>
    <n v="126.0677"/>
    <n v="20084"/>
    <n v="20084"/>
    <n v="97163"/>
    <n v="0.37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38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58701"/>
    <n v="58701"/>
    <n v="268041.09999999998"/>
    <n v="268041.09999999998"/>
    <n v="3.7307999999999999E-6"/>
    <n v="44389"/>
    <s v="Below"/>
    <n v="202689.49770000001"/>
    <n v="202689.49770000001"/>
    <n v="96.703000000000003"/>
    <n v="14312"/>
    <n v="14312"/>
    <n v="44056"/>
    <n v="0.21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39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"/>
    <n v="728167"/>
    <n v="728167"/>
    <n v="281580.43"/>
    <n v="281580.43"/>
    <n v="3.5514E-6"/>
    <n v="527951"/>
    <s v="Below"/>
    <n v="204157.38589999999"/>
    <n v="204157.38589999999"/>
    <n v="97.403300000000002"/>
    <n v="200216"/>
    <n v="200216"/>
    <n v="522197"/>
    <n v="2.585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40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40265"/>
    <n v="40265"/>
    <n v="201325"/>
    <n v="201325"/>
    <n v="4.9671000000000003E-6"/>
    <n v="38765"/>
    <s v="Below"/>
    <n v="193825"/>
    <n v="193825"/>
    <n v="92.473799999999997"/>
    <n v="1500"/>
    <n v="1500"/>
    <n v="38699"/>
    <n v="0.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4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242616"/>
    <n v="242616"/>
    <n v="326535.67"/>
    <n v="326535.67"/>
    <n v="3.0624999999999999E-6"/>
    <n v="164796"/>
    <s v="Below"/>
    <n v="221798.11569999999"/>
    <n v="221798.11569999999"/>
    <n v="105.8197"/>
    <n v="77820"/>
    <n v="77820"/>
    <n v="162904"/>
    <n v="0.742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43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72026"/>
    <n v="72026"/>
    <n v="300108.33"/>
    <n v="300108.33"/>
    <n v="3.3320999999999998E-6"/>
    <n v="49815"/>
    <s v="Below"/>
    <n v="207562.5"/>
    <n v="207562.5"/>
    <n v="99.027900000000002"/>
    <n v="22211"/>
    <n v="22211"/>
    <n v="49070"/>
    <n v="0.24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44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223083"/>
    <n v="223083"/>
    <n v="335463.15999999997"/>
    <n v="335463.15999999997"/>
    <n v="2.9809999999999999E-6"/>
    <n v="182513"/>
    <s v="Below"/>
    <n v="274455.63909999997"/>
    <n v="274455.63909999997"/>
    <n v="130.9426"/>
    <n v="40570"/>
    <n v="40570"/>
    <n v="181321"/>
    <n v="0.66500000000000004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45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87271"/>
    <n v="87271"/>
    <n v="232103.72"/>
    <n v="232103.72"/>
    <n v="4.3084000000000001E-6"/>
    <n v="80125"/>
    <s v="Below"/>
    <n v="213098.40429999999"/>
    <n v="213098.40429999999"/>
    <n v="101.6691"/>
    <n v="7146"/>
    <n v="7146"/>
    <n v="79975"/>
    <n v="0.376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46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"/>
    <n v="100010"/>
    <n v="100010"/>
    <n v="381717.56"/>
    <n v="381717.56"/>
    <n v="2.6197000000000001E-6"/>
    <n v="71229"/>
    <s v="Below"/>
    <n v="271866.41220000002"/>
    <n v="271866.41220000002"/>
    <n v="129.7073"/>
    <n v="28781"/>
    <n v="28781"/>
    <n v="70492"/>
    <n v="0.262000000000000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47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606175"/>
    <n v="606175"/>
    <n v="354074.18"/>
    <n v="354074.18"/>
    <n v="2.8242999999999998E-6"/>
    <n v="358919"/>
    <s v="Below"/>
    <n v="209648.9486"/>
    <n v="209648.9486"/>
    <n v="100.0234"/>
    <n v="247256"/>
    <n v="247256"/>
    <n v="352017"/>
    <n v="1.71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48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31299"/>
    <n v="131299"/>
    <n v="311874.11"/>
    <n v="311874.11"/>
    <n v="3.2063999999999999E-6"/>
    <n v="91394"/>
    <s v="Below"/>
    <n v="217087.886"/>
    <n v="217087.886"/>
    <n v="103.57250000000001"/>
    <n v="39905"/>
    <n v="39905"/>
    <n v="90454"/>
    <n v="0.420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49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40700"/>
    <n v="140700"/>
    <n v="206911.76"/>
    <n v="206911.76"/>
    <n v="4.8330000000000001E-6"/>
    <n v="139316"/>
    <s v="Below"/>
    <n v="204876.4706"/>
    <n v="204876.4706"/>
    <n v="97.746399999999994"/>
    <n v="1384"/>
    <n v="1384"/>
    <n v="139316"/>
    <n v="0.68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50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24513"/>
    <n v="124513"/>
    <n v="238530.65"/>
    <n v="238530.65"/>
    <n v="4.1922999999999997E-6"/>
    <n v="107833"/>
    <s v="Below"/>
    <n v="206576.62839999999"/>
    <n v="206576.62839999999"/>
    <n v="98.557599999999994"/>
    <n v="16680"/>
    <n v="16680"/>
    <n v="107283"/>
    <n v="0.5220000000000000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51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672333"/>
    <n v="672333"/>
    <n v="267755.08"/>
    <n v="267755.08"/>
    <n v="3.7347999999999998E-6"/>
    <n v="544599"/>
    <s v="Below"/>
    <n v="216885.30470000001"/>
    <n v="216885.30470000001"/>
    <n v="103.47580000000001"/>
    <n v="127734"/>
    <n v="127734"/>
    <n v="540966"/>
    <n v="2.5110000000000001"/>
    <s v="N/A"/>
    <s v="N"/>
    <s v="N"/>
    <s v="Y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5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15135"/>
    <n v="115135"/>
    <n v="322507"/>
    <n v="322507"/>
    <n v="3.1006999999999998E-6"/>
    <n v="72715"/>
    <s v="Below"/>
    <n v="203683.47339999999"/>
    <n v="203683.47339999999"/>
    <n v="97.177199999999999"/>
    <n v="42420"/>
    <n v="42420"/>
    <n v="71052"/>
    <n v="0.35699999999999998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53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2256"/>
    <n v="2256"/>
    <m/>
    <m/>
    <m/>
    <n v="2256"/>
    <s v="Below"/>
    <m/>
    <m/>
    <m/>
    <n v="0"/>
    <n v="0"/>
    <n v="2256"/>
    <n v="0.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54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02576"/>
    <n v="102576"/>
    <n v="306197.01"/>
    <n v="306197.01"/>
    <n v="3.2658999999999999E-6"/>
    <n v="70430"/>
    <s v="Below"/>
    <n v="210238.80600000001"/>
    <n v="210238.80600000001"/>
    <n v="100.3048"/>
    <n v="32146"/>
    <n v="32146"/>
    <n v="69612"/>
    <n v="0.3350000000000000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55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554142"/>
    <n v="1554142"/>
    <n v="224133.54"/>
    <n v="224133.54"/>
    <n v="4.4615999999999998E-6"/>
    <n v="1524011"/>
    <s v="Below"/>
    <n v="219788.14540000001"/>
    <n v="219788.14540000001"/>
    <n v="104.8608"/>
    <n v="30131"/>
    <n v="30131"/>
    <n v="1523039"/>
    <n v="6.9340000000000002"/>
    <s v="N/A"/>
    <s v="N"/>
    <s v="N"/>
    <s v="Y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56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56267"/>
    <n v="56267"/>
    <n v="245707.42"/>
    <n v="245707.42"/>
    <n v="4.0698999999999998E-6"/>
    <n v="50858"/>
    <s v="Below"/>
    <n v="222087.33619999999"/>
    <n v="222087.33619999999"/>
    <n v="105.9577"/>
    <n v="5409"/>
    <n v="5409"/>
    <n v="50682"/>
    <n v="0.229000000000000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57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45761"/>
    <n v="45761"/>
    <n v="221067.63"/>
    <n v="221067.63"/>
    <n v="4.5235E-6"/>
    <n v="41095"/>
    <s v="Below"/>
    <n v="198526.57"/>
    <n v="198526.57"/>
    <n v="94.716899999999995"/>
    <n v="4666"/>
    <n v="4666"/>
    <n v="40959"/>
    <n v="0.206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59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207667"/>
    <n v="207667"/>
    <n v="277259.01"/>
    <n v="277259.01"/>
    <n v="3.6067000000000001E-6"/>
    <n v="148532"/>
    <s v="Below"/>
    <n v="198307.07610000001"/>
    <n v="198307.07610000001"/>
    <n v="94.612200000000001"/>
    <n v="59135"/>
    <n v="59135"/>
    <n v="147001"/>
    <n v="0.74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0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55632"/>
    <n v="55632"/>
    <n v="275405.94"/>
    <n v="275405.94"/>
    <n v="3.631E-6"/>
    <n v="50835"/>
    <s v="Below"/>
    <n v="251658.41579999999"/>
    <n v="251658.41579999999"/>
    <n v="120.066"/>
    <n v="4797"/>
    <n v="4797"/>
    <n v="50695"/>
    <n v="0.202000000000000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1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3894"/>
    <n v="13894"/>
    <m/>
    <m/>
    <m/>
    <n v="13894"/>
    <s v="Below"/>
    <m/>
    <m/>
    <m/>
    <n v="0"/>
    <n v="0"/>
    <n v="13894"/>
    <n v="7.0000000000000007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59267"/>
    <n v="59267"/>
    <n v="238979.84"/>
    <n v="238979.84"/>
    <n v="4.1845000000000003E-6"/>
    <n v="49206"/>
    <s v="Below"/>
    <n v="198411.29029999999"/>
    <n v="198411.29029999999"/>
    <n v="94.661900000000003"/>
    <n v="10061"/>
    <n v="10061"/>
    <n v="48942"/>
    <n v="0.248"/>
    <s v="N/A"/>
    <s v="N"/>
    <s v="N"/>
    <s v="Y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3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29782"/>
    <n v="129782"/>
    <n v="283366.81"/>
    <n v="283366.81"/>
    <n v="3.529E-6"/>
    <n v="94102"/>
    <s v="Below"/>
    <n v="205462.88209999999"/>
    <n v="205462.88209999999"/>
    <n v="98.026200000000003"/>
    <n v="35680"/>
    <n v="35680"/>
    <n v="92963"/>
    <n v="0.4580000000000000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4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29357"/>
    <n v="129357"/>
    <n v="254139.49"/>
    <n v="254139.49"/>
    <n v="3.9348E-6"/>
    <n v="112162"/>
    <s v="Below"/>
    <n v="220357.56390000001"/>
    <n v="220357.56390000001"/>
    <n v="105.1324"/>
    <n v="17195"/>
    <n v="17195"/>
    <n v="111623"/>
    <n v="0.509000000000000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5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43776"/>
    <n v="343776"/>
    <n v="225279.16"/>
    <n v="225279.16"/>
    <n v="4.4389E-6"/>
    <n v="342729"/>
    <s v="Below"/>
    <n v="224593.05369999999"/>
    <n v="224593.05369999999"/>
    <n v="107.1532"/>
    <n v="1047"/>
    <n v="1047"/>
    <n v="342699"/>
    <n v="1.526"/>
    <s v="N/A"/>
    <s v="N"/>
    <s v="N"/>
    <s v="Y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6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44456"/>
    <n v="44456"/>
    <n v="269430.3"/>
    <n v="269430.3"/>
    <n v="3.7115E-6"/>
    <n v="36046"/>
    <s v="Below"/>
    <n v="218460.6061"/>
    <n v="218460.6061"/>
    <n v="104.2274"/>
    <n v="8410"/>
    <n v="8410"/>
    <n v="35800"/>
    <n v="0.165000000000000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7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07117"/>
    <n v="107117"/>
    <n v="232357.92"/>
    <n v="232357.92"/>
    <n v="4.3037E-6"/>
    <n v="99826"/>
    <s v="Below"/>
    <n v="216542.29930000001"/>
    <n v="216542.29930000001"/>
    <n v="103.3122"/>
    <n v="7291"/>
    <n v="7291"/>
    <n v="99556"/>
    <n v="0.4610000000000000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8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203228"/>
    <n v="203228"/>
    <n v="245444.44"/>
    <n v="245444.44"/>
    <n v="4.0741999999999999E-6"/>
    <n v="172582"/>
    <s v="Below"/>
    <n v="208432.3671"/>
    <n v="208432.3671"/>
    <n v="99.442899999999995"/>
    <n v="30646"/>
    <n v="30646"/>
    <n v="171619"/>
    <n v="0.82799999999999996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69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14169"/>
    <n v="314169"/>
    <n v="299779.58"/>
    <n v="299779.58"/>
    <n v="3.3357999999999999E-6"/>
    <n v="314169"/>
    <s v="Below"/>
    <n v="299779.58020000003"/>
    <n v="299779.58020000003"/>
    <n v="143.02459999999999"/>
    <n v="0"/>
    <n v="0"/>
    <n v="314169"/>
    <n v="1.048"/>
    <s v="N/A"/>
    <s v="N"/>
    <s v="N"/>
    <s v="Y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0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8401"/>
    <n v="38401"/>
    <n v="223261.63"/>
    <n v="223261.63"/>
    <n v="4.4791E-6"/>
    <n v="38401"/>
    <s v="Below"/>
    <n v="223261.62789999999"/>
    <n v="223261.62789999999"/>
    <n v="106.518"/>
    <n v="0"/>
    <n v="0"/>
    <n v="38401"/>
    <n v="0.171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1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58179"/>
    <n v="58179"/>
    <n v="197887.76"/>
    <n v="197887.76"/>
    <n v="5.0533999999999998E-6"/>
    <n v="52264"/>
    <s v="Below"/>
    <n v="177768.70749999999"/>
    <n v="177768.70749999999"/>
    <n v="84.813299999999998"/>
    <n v="5915"/>
    <n v="5915"/>
    <n v="52091"/>
    <n v="0.29399999999999998"/>
    <s v="N/A"/>
    <s v="N"/>
    <s v="N"/>
    <s v="Y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59515"/>
    <n v="59515"/>
    <n v="270522.73"/>
    <n v="270522.73"/>
    <n v="3.6965000000000001E-6"/>
    <n v="45173"/>
    <s v="Below"/>
    <n v="205331.81820000001"/>
    <n v="205331.81820000001"/>
    <n v="97.963700000000003"/>
    <n v="14342"/>
    <n v="14342"/>
    <n v="44755"/>
    <n v="0.2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3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58300"/>
    <n v="158300"/>
    <n v="163364.29"/>
    <n v="163364.29"/>
    <n v="6.1213000000000002E-6"/>
    <n v="155717"/>
    <s v="Below"/>
    <n v="160698.65839999999"/>
    <n v="160698.65839999999"/>
    <n v="76.669200000000004"/>
    <n v="2583"/>
    <n v="2583"/>
    <n v="155642"/>
    <n v="0.96899999999999997"/>
    <s v="N/A"/>
    <s v="N"/>
    <s v="N"/>
    <s v="Y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4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90155"/>
    <n v="90155"/>
    <n v="303552.19"/>
    <n v="303552.19"/>
    <n v="3.2943E-6"/>
    <n v="66345"/>
    <s v="Below"/>
    <n v="223383.83840000001"/>
    <n v="223383.83840000001"/>
    <n v="106.5763"/>
    <n v="23810"/>
    <n v="23810"/>
    <n v="65651"/>
    <n v="0.296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5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9427"/>
    <n v="39427"/>
    <n v="230567.25"/>
    <n v="230567.25"/>
    <n v="4.3371000000000004E-6"/>
    <n v="35737"/>
    <s v="Below"/>
    <n v="208988.30410000001"/>
    <n v="208988.30410000001"/>
    <n v="99.708200000000005"/>
    <n v="3690"/>
    <n v="3690"/>
    <n v="35593"/>
    <n v="0.171000000000000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6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14355"/>
    <n v="314355"/>
    <n v="222002.12"/>
    <n v="222002.12"/>
    <n v="4.5044999999999998E-6"/>
    <n v="313053"/>
    <s v="Below"/>
    <n v="221082.62710000001"/>
    <n v="221082.62710000001"/>
    <n v="105.47839999999999"/>
    <n v="1302"/>
    <n v="1302"/>
    <n v="313016"/>
    <n v="1.415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7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0949"/>
    <n v="10949"/>
    <m/>
    <m/>
    <m/>
    <n v="10949"/>
    <s v="Below"/>
    <m/>
    <m/>
    <m/>
    <n v="0"/>
    <n v="0"/>
    <n v="10949"/>
    <n v="4.9000000000000002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8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60675"/>
    <n v="60675"/>
    <n v="210677.08"/>
    <n v="210677.08"/>
    <n v="4.7465999999999996E-6"/>
    <n v="60675"/>
    <s v="Below"/>
    <n v="210677.0833"/>
    <n v="210677.0833"/>
    <n v="100.51390000000001"/>
    <n v="0"/>
    <n v="0"/>
    <n v="60675"/>
    <n v="0.28799999999999998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79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14424"/>
    <n v="114424"/>
    <n v="346739.39"/>
    <n v="346739.39"/>
    <n v="2.8839999999999998E-6"/>
    <n v="99805"/>
    <s v="Below"/>
    <n v="302439.39390000002"/>
    <n v="302439.39390000002"/>
    <n v="144.2936"/>
    <n v="14619"/>
    <n v="14619"/>
    <n v="99378"/>
    <n v="0.33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0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23781"/>
    <n v="123781"/>
    <n v="214525.13"/>
    <n v="214525.13"/>
    <n v="4.6615000000000002E-6"/>
    <n v="123762"/>
    <s v="Below"/>
    <n v="214492.201"/>
    <n v="214492.201"/>
    <n v="102.33410000000001"/>
    <n v="19"/>
    <n v="19"/>
    <n v="123762"/>
    <n v="0.57699999999999996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1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1715"/>
    <n v="31715"/>
    <m/>
    <m/>
    <m/>
    <n v="31715"/>
    <s v="Below"/>
    <m/>
    <m/>
    <m/>
    <n v="0"/>
    <n v="0"/>
    <n v="31715"/>
    <n v="0.11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9773"/>
    <n v="39773"/>
    <m/>
    <m/>
    <m/>
    <n v="39773"/>
    <s v="Below"/>
    <m/>
    <m/>
    <m/>
    <n v="0"/>
    <n v="0"/>
    <n v="39773"/>
    <n v="0.141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3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52621"/>
    <n v="152621"/>
    <n v="271567.62"/>
    <n v="271567.62"/>
    <n v="3.6822999999999999E-6"/>
    <n v="120532"/>
    <s v="Below"/>
    <n v="214469.75090000001"/>
    <n v="214469.75090000001"/>
    <n v="102.32340000000001"/>
    <n v="32089"/>
    <n v="32089"/>
    <n v="119594"/>
    <n v="0.56200000000000006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4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36967"/>
    <n v="336967"/>
    <n v="248317.61"/>
    <n v="248317.61"/>
    <n v="4.0270999999999999E-6"/>
    <n v="281445"/>
    <s v="Below"/>
    <n v="207402.35810000001"/>
    <n v="207402.35810000001"/>
    <n v="98.951499999999996"/>
    <n v="55522"/>
    <n v="55522"/>
    <n v="279824"/>
    <n v="1.357"/>
    <s v="N/A"/>
    <s v="N"/>
    <s v="N"/>
    <s v="Y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5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52630"/>
    <n v="52630"/>
    <n v="229825.33"/>
    <n v="229825.33"/>
    <n v="4.3510999999999997E-6"/>
    <n v="45389"/>
    <s v="Below"/>
    <n v="198205.2402"/>
    <n v="198205.2402"/>
    <n v="94.563599999999994"/>
    <n v="7241"/>
    <n v="7241"/>
    <n v="45177"/>
    <n v="0.229000000000000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6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90881"/>
    <n v="90881"/>
    <n v="236054.55"/>
    <n v="236054.55"/>
    <n v="4.2363000000000004E-6"/>
    <n v="84485"/>
    <s v="Below"/>
    <n v="219441.55840000001"/>
    <n v="219441.55840000001"/>
    <n v="104.69540000000001"/>
    <n v="6396"/>
    <n v="6396"/>
    <n v="84298"/>
    <n v="0.385000000000000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7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65815"/>
    <n v="65815"/>
    <n v="251202.29"/>
    <n v="251202.29"/>
    <n v="3.9809000000000003E-6"/>
    <n v="55821"/>
    <s v="Below"/>
    <n v="213057.2519"/>
    <n v="213057.2519"/>
    <n v="101.6495"/>
    <n v="9994"/>
    <n v="9994"/>
    <n v="55529"/>
    <n v="0.262000000000000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8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915"/>
    <n v="1915"/>
    <m/>
    <m/>
    <m/>
    <n v="1915"/>
    <s v="Below"/>
    <m/>
    <m/>
    <m/>
    <n v="0"/>
    <n v="0"/>
    <n v="1915"/>
    <n v="8.9999999999999993E-3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89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41950"/>
    <n v="141950"/>
    <n v="215075.76"/>
    <n v="215075.76"/>
    <n v="4.6495000000000001E-6"/>
    <n v="141051"/>
    <s v="Below"/>
    <n v="213713.63639999999"/>
    <n v="213713.63639999999"/>
    <n v="101.96259999999999"/>
    <n v="899"/>
    <n v="899"/>
    <n v="141026"/>
    <n v="0.66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90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6599"/>
    <n v="6599"/>
    <m/>
    <m/>
    <m/>
    <n v="6599"/>
    <s v="Below"/>
    <m/>
    <m/>
    <m/>
    <n v="0"/>
    <n v="0"/>
    <n v="6599"/>
    <n v="2.9000000000000001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9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00370"/>
    <n v="100370"/>
    <n v="269811.83"/>
    <n v="269811.83"/>
    <n v="3.7063E-6"/>
    <n v="80222"/>
    <s v="Below"/>
    <n v="215650.53760000001"/>
    <n v="215650.53760000001"/>
    <n v="102.8867"/>
    <n v="20148"/>
    <n v="20148"/>
    <n v="79634"/>
    <n v="0.37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93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869334"/>
    <n v="869334"/>
    <n v="216359.88"/>
    <n v="216359.88"/>
    <n v="4.6218999999999997E-6"/>
    <n v="862663"/>
    <s v="Below"/>
    <n v="214699.6018"/>
    <n v="214699.6018"/>
    <n v="102.43300000000001"/>
    <n v="6671"/>
    <n v="6671"/>
    <n v="862468"/>
    <n v="4.0179999999999998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94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247076"/>
    <n v="247076"/>
    <n v="256037.31"/>
    <n v="256037.31"/>
    <n v="3.9056999999999997E-6"/>
    <n v="207571"/>
    <s v="Below"/>
    <n v="215099.48190000001"/>
    <n v="215099.48190000001"/>
    <n v="102.6238"/>
    <n v="39505"/>
    <n v="39505"/>
    <n v="206418"/>
    <n v="0.96499999999999997"/>
    <s v="N/A"/>
    <s v="N"/>
    <s v="N"/>
    <s v="Y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95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27093"/>
    <n v="27093"/>
    <m/>
    <m/>
    <m/>
    <n v="26801"/>
    <s v="Below"/>
    <m/>
    <m/>
    <m/>
    <n v="292"/>
    <n v="292"/>
    <n v="26792"/>
    <n v="0.127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96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93056"/>
    <n v="93056"/>
    <n v="327661.96999999997"/>
    <n v="327661.96999999997"/>
    <n v="3.0519E-6"/>
    <n v="85940"/>
    <s v="Below"/>
    <n v="302605.63380000001"/>
    <n v="302605.63380000001"/>
    <n v="144.37289999999999"/>
    <n v="7116"/>
    <n v="7116"/>
    <n v="85733"/>
    <n v="0.28399999999999997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97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55973"/>
    <n v="55973"/>
    <n v="253271.49"/>
    <n v="253271.49"/>
    <n v="3.9483E-6"/>
    <n v="47437"/>
    <s v="Below"/>
    <n v="214647.0588"/>
    <n v="214647.0588"/>
    <n v="102.4079"/>
    <n v="8536"/>
    <n v="8536"/>
    <n v="47188"/>
    <n v="0.22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98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94829"/>
    <n v="94829"/>
    <n v="320368.24"/>
    <n v="320368.24"/>
    <n v="3.1213999999999999E-6"/>
    <n v="60251"/>
    <s v="Below"/>
    <n v="203550.67569999999"/>
    <n v="203550.67569999999"/>
    <n v="97.113900000000001"/>
    <n v="34578"/>
    <n v="34578"/>
    <n v="59241"/>
    <n v="0.295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199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2453"/>
    <n v="2453"/>
    <m/>
    <m/>
    <m/>
    <n v="2453"/>
    <s v="Below"/>
    <m/>
    <m/>
    <m/>
    <n v="0"/>
    <n v="0"/>
    <n v="2453"/>
    <n v="0.01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0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422"/>
    <n v="422"/>
    <m/>
    <m/>
    <m/>
    <n v="422"/>
    <s v="Below"/>
    <m/>
    <m/>
    <m/>
    <n v="0"/>
    <n v="0"/>
    <n v="422"/>
    <n v="1E-3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1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5072"/>
    <n v="15072"/>
    <m/>
    <m/>
    <m/>
    <n v="14174"/>
    <s v="Below"/>
    <m/>
    <m/>
    <m/>
    <n v="898"/>
    <n v="898"/>
    <n v="14147"/>
    <n v="7.4999999999999997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6728"/>
    <n v="36728"/>
    <n v="216047.06"/>
    <n v="216047.06"/>
    <n v="4.6286E-6"/>
    <n v="32040"/>
    <s v="Below"/>
    <n v="188470.5882"/>
    <n v="188470.5882"/>
    <n v="89.919200000000004"/>
    <n v="4688"/>
    <n v="4688"/>
    <n v="31904"/>
    <n v="0.17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3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9167"/>
    <n v="19167"/>
    <m/>
    <m/>
    <m/>
    <n v="18548"/>
    <s v="Below"/>
    <m/>
    <m/>
    <m/>
    <n v="619"/>
    <n v="619"/>
    <n v="18530"/>
    <n v="8.6999999999999994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4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953"/>
    <n v="3953"/>
    <m/>
    <m/>
    <m/>
    <n v="3953"/>
    <s v="Below"/>
    <m/>
    <m/>
    <m/>
    <n v="0"/>
    <n v="0"/>
    <n v="3953"/>
    <n v="0.0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5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01737"/>
    <n v="101737"/>
    <n v="250583.74"/>
    <n v="250583.74"/>
    <n v="3.9906999999999998E-6"/>
    <n v="81452"/>
    <s v="Below"/>
    <n v="200620.68969999999"/>
    <n v="200620.68969999999"/>
    <n v="95.715999999999994"/>
    <n v="20285"/>
    <n v="20285"/>
    <n v="80859"/>
    <n v="0.40600000000000003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6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0176"/>
    <n v="10176"/>
    <m/>
    <m/>
    <m/>
    <n v="10176"/>
    <s v="Below"/>
    <m/>
    <m/>
    <m/>
    <n v="0"/>
    <n v="0"/>
    <n v="10176"/>
    <n v="5.1999999999999998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7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9027"/>
    <n v="19027"/>
    <m/>
    <m/>
    <m/>
    <n v="19027"/>
    <s v="Below"/>
    <m/>
    <m/>
    <m/>
    <n v="0"/>
    <n v="0"/>
    <n v="19027"/>
    <n v="9.4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8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54516"/>
    <n v="54516"/>
    <n v="231000"/>
    <n v="231000"/>
    <n v="4.3290000000000004E-6"/>
    <n v="51435"/>
    <s v="Below"/>
    <n v="217944.91529999999"/>
    <n v="217944.91529999999"/>
    <n v="103.98139999999999"/>
    <n v="3081"/>
    <n v="3081"/>
    <n v="51345"/>
    <n v="0.235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09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4850"/>
    <n v="4850"/>
    <m/>
    <m/>
    <m/>
    <n v="4850"/>
    <s v="Below"/>
    <m/>
    <m/>
    <m/>
    <n v="0"/>
    <n v="0"/>
    <n v="4850"/>
    <n v="2.4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10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30684"/>
    <n v="30684"/>
    <m/>
    <m/>
    <m/>
    <n v="30684"/>
    <s v="Below"/>
    <m/>
    <m/>
    <m/>
    <n v="0"/>
    <n v="0"/>
    <n v="30684"/>
    <n v="0.14199999999999999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11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9178"/>
    <n v="9178"/>
    <m/>
    <m/>
    <m/>
    <n v="9178"/>
    <s v="Below"/>
    <m/>
    <m/>
    <m/>
    <n v="0"/>
    <n v="0"/>
    <n v="9178"/>
    <n v="4.2999999999999997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12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45789"/>
    <n v="45789"/>
    <n v="211009.22"/>
    <n v="211009.22"/>
    <n v="4.7391000000000001E-6"/>
    <n v="45490"/>
    <s v="Below"/>
    <n v="209631.3364"/>
    <n v="209631.3364"/>
    <n v="100.015"/>
    <n v="299"/>
    <n v="299"/>
    <n v="45481"/>
    <n v="0.217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13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19163"/>
    <n v="19163"/>
    <m/>
    <m/>
    <m/>
    <n v="12971"/>
    <s v="Below"/>
    <m/>
    <m/>
    <m/>
    <n v="6192"/>
    <n v="6192"/>
    <n v="12790"/>
    <n v="6.0999999999999999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be3b57-1163-47ac-8911-a3a2f0df7483"/>
    <x v="0"/>
    <n v="2096"/>
    <s v="W81XWH-11-D-0017"/>
    <s v="W81XWH11D0017"/>
    <s v="0215"/>
    <s v="2011"/>
    <s v="DELIVERY ORDER"/>
    <s v="Cost"/>
    <s v="Y"/>
    <m/>
    <s v="Full and Open Competition"/>
    <s v="6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Leidos  Inc."/>
    <n v="8063"/>
    <n v="8063"/>
    <m/>
    <m/>
    <m/>
    <n v="8011"/>
    <s v="Below"/>
    <m/>
    <m/>
    <m/>
    <n v="52"/>
    <n v="52"/>
    <n v="8010"/>
    <n v="4.1000000000000002E-2"/>
    <s v="N/A"/>
    <s v="N"/>
    <s v="N"/>
    <s v="N"/>
    <x v="2"/>
    <s v="Reportable Services"/>
    <x v="3"/>
    <x v="27"/>
    <x v="27"/>
    <x v="3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31c302cb-d373-4fde-a149-92e20a6472a1"/>
    <x v="0"/>
    <n v="2096"/>
    <s v="W911QY-16-P-0320"/>
    <s v="W911QY16P0320"/>
    <s v="0000"/>
    <s v="2016"/>
    <s v="PURCHASE ORDER"/>
    <s v="Firm Fixed Price"/>
    <s v="Y"/>
    <m/>
    <s v="Full and Open Competition After Exclusion of Sources"/>
    <s v="6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ROCKY RESEARCH"/>
    <n v="68858"/>
    <n v="68858"/>
    <m/>
    <m/>
    <m/>
    <n v="68858"/>
    <s v="Below"/>
    <m/>
    <m/>
    <m/>
    <n v="0"/>
    <n v="0"/>
    <n v="2080"/>
    <n v="1.7000000000000001E-2"/>
    <s v="N/A"/>
    <s v="N"/>
    <s v="N"/>
    <s v="N"/>
    <x v="0"/>
    <s v="Not Reportable"/>
    <x v="0"/>
    <x v="56"/>
    <x v="56"/>
    <x v="5"/>
    <s v="Boulder City"/>
    <s v="CONUS"/>
    <s v="Nevada"/>
    <s v="89005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0"/>
    <s v="OpEx/Pgm Costs-Research&amp;DevelopContracts-RDTE Only"/>
    <s v="665502M400"/>
    <m/>
    <s v="2016"/>
  </r>
  <r>
    <s v="ICS"/>
    <s v="31cebb84-29e6-4801-af68-835fe4c4f6d2"/>
    <x v="0"/>
    <n v="2096"/>
    <s v="W911SA-13-P-0061"/>
    <s v="W911SA13P0061"/>
    <s v="0000"/>
    <s v="2013"/>
    <s v="PURCHASE ORDER"/>
    <s v="Firm Fixed Price"/>
    <s v="Y"/>
    <m/>
    <s v="Competed Under SAP"/>
    <s v="8"/>
    <s v="Y"/>
    <s v="N"/>
    <s v="N"/>
    <s v="ACA  Army Reserve Contracting Center-North"/>
    <s v="US ARMY CONTRACTING COMMAND - FORT MCCOY (NORTH)"/>
    <s v="W6KGUK"/>
    <s v="W6KG WO1 R D JENKINS USAR CTR"/>
    <x v="10"/>
    <s v="None"/>
    <x v="0"/>
    <s v="N"/>
    <s v="SHIELD SERVICES LLC"/>
    <n v="4360"/>
    <n v="4360"/>
    <m/>
    <m/>
    <m/>
    <n v="4360"/>
    <s v="Below"/>
    <m/>
    <m/>
    <m/>
    <n v="0"/>
    <n v="0"/>
    <n v="629.58000000000004"/>
    <n v="0.02"/>
    <s v="N/A"/>
    <s v="N"/>
    <s v="N"/>
    <s v="N"/>
    <x v="3"/>
    <s v="Not Reportable"/>
    <x v="9"/>
    <x v="48"/>
    <x v="48"/>
    <x v="10"/>
    <s v="Logan"/>
    <s v="CONUS"/>
    <s v="Utah"/>
    <s v="84341"/>
    <s v="United States"/>
    <s v="Prime"/>
    <s v="None"/>
    <m/>
    <m/>
    <m/>
    <m/>
    <m/>
    <m/>
    <m/>
    <m/>
    <m/>
    <m/>
    <m/>
    <m/>
    <m/>
  </r>
  <r>
    <s v="ICS"/>
    <s v="31cfb20e-3ce9-4dba-ab88-bda128138c88"/>
    <x v="0"/>
    <n v="2096"/>
    <s v="W9124M-12-P-0107"/>
    <s v="W9124M12P0107"/>
    <s v="0005"/>
    <s v="2012"/>
    <s v="PURCHASE ORDER"/>
    <s v="Firm Fixed Price"/>
    <s v="Y"/>
    <m/>
    <s v="Not Competed Under SAP"/>
    <s v="3"/>
    <s v="Y"/>
    <s v="N"/>
    <s v="N"/>
    <s v="ACA  Fort Stewart"/>
    <s v="US ARMY CONTRACTING COMMAND - FORT STEWART"/>
    <s v="W0VAAA"/>
    <s v="W0VA USAG FT STEWART"/>
    <x v="2"/>
    <s v="None"/>
    <x v="0"/>
    <s v="N"/>
    <s v="Target Safety Solutions"/>
    <n v="10695"/>
    <n v="10695"/>
    <m/>
    <m/>
    <m/>
    <n v="695"/>
    <s v="Below"/>
    <m/>
    <m/>
    <m/>
    <n v="10000"/>
    <n v="10000"/>
    <n v="150"/>
    <n v="1.0999999999999999E-2"/>
    <s v="N/A"/>
    <s v="N"/>
    <s v="N"/>
    <s v="N"/>
    <x v="2"/>
    <s v="Reportable Services"/>
    <x v="2"/>
    <x v="23"/>
    <x v="23"/>
    <x v="2"/>
    <s v="Fort Stewart"/>
    <s v="CONUS"/>
    <s v="Georgia"/>
    <s v="31314"/>
    <s v="United States"/>
    <s v="SubContractor"/>
    <s v="None"/>
    <s v="2035"/>
    <s v="Other Procurement  Army                           "/>
    <s v="2E"/>
    <s v="Installation Mgt Activity (IMA)  Southeast Region"/>
    <s v="21"/>
    <s v="Department of the Army"/>
    <s v="QDPW"/>
    <m/>
    <s v="2533"/>
    <s v="OpEx/Pgm Costs -Training Courses"/>
    <s v="13107900000"/>
    <s v="REAL PROPERTY SERVICES (SUMMARY)"/>
    <s v="2016"/>
  </r>
  <r>
    <s v="ICS"/>
    <s v="31d60c00-4361-44a4-8162-3e5e358ce0ef"/>
    <x v="0"/>
    <n v="2096"/>
    <s v="W81XWH-15-C-0176"/>
    <s v="W81XWH15C0176"/>
    <s v="0000"/>
    <s v="2015"/>
    <s v="Definitive Contract"/>
    <s v="Firm Fixed Price"/>
    <s v="N"/>
    <m/>
    <s v="Full and Open Competition After Exclusion of Sources"/>
    <s v="222"/>
    <s v="N"/>
    <s v="N"/>
    <s v="N"/>
    <s v="MEDCOM  US Army Med Res Acq Act"/>
    <s v="US ARMY MEDICAL RESEARCH ACQUSITION ACTIVITY"/>
    <s v="W3TDAA"/>
    <s v="W3TD USA MED BIO ENG R D LAB"/>
    <x v="9"/>
    <s v="None"/>
    <x v="0"/>
    <s v="N"/>
    <s v="LUNA INNOVATIONS INCORPORATED"/>
    <n v="100000"/>
    <n v="100000"/>
    <n v="252525.25"/>
    <n v="252525.25"/>
    <n v="3.9600000000000002E-6"/>
    <n v="99999"/>
    <s v="Below"/>
    <n v="252522.7273"/>
    <n v="252522.7273"/>
    <n v="120.47839999999999"/>
    <n v="1"/>
    <n v="1"/>
    <n v="29150"/>
    <n v="0.39600000000000002"/>
    <s v="N/A"/>
    <s v="N"/>
    <s v="N"/>
    <s v="N"/>
    <x v="0"/>
    <s v="Not Reportable"/>
    <x v="0"/>
    <x v="49"/>
    <x v="49"/>
    <x v="5"/>
    <s v="Danville"/>
    <s v="CONUS"/>
    <s v="Virginia"/>
    <s v="24541"/>
    <s v="United States"/>
    <s v="Prime"/>
    <s v="None"/>
    <m/>
    <m/>
    <m/>
    <m/>
    <m/>
    <m/>
    <m/>
    <m/>
    <m/>
    <m/>
    <m/>
    <m/>
    <m/>
  </r>
  <r>
    <s v="ICS"/>
    <s v="31d68816-8a88-4572-95f1-7bb9311e27ca"/>
    <x v="0"/>
    <n v="2096"/>
    <s v="W9124D-11-C-0010"/>
    <s v="W9124D11C0010"/>
    <s v="0000"/>
    <s v="2011"/>
    <s v="Definitive Contract"/>
    <s v="Firm Fixed Price"/>
    <s v="Y"/>
    <m/>
    <s v="Full and Open Competition After Exclusion of Sources"/>
    <s v="18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281014"/>
    <n v="353412.08049999998"/>
    <n v="72943.67"/>
    <n v="72943.67"/>
    <n v="1.3709200000000001E-5"/>
    <n v="353412.08049999998"/>
    <s v="Below"/>
    <n v="72943.669899999994"/>
    <n v="72943.669899999994"/>
    <n v="34.801400000000001"/>
    <n v="0"/>
    <n v="0"/>
    <n v="176823"/>
    <n v="4.8449999999999998"/>
    <s v="Expert or consultant services"/>
    <s v="N"/>
    <s v="Y"/>
    <s v="Y"/>
    <x v="2"/>
    <s v="Reportable Services"/>
    <x v="3"/>
    <x v="75"/>
    <x v="75"/>
    <x v="3"/>
    <s v="Ft. Knox (AFSC)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31d68816-8a88-4572-95f1-7bb9311e27ca"/>
    <x v="0"/>
    <n v="2096"/>
    <s v="W9124D-11-C-0010"/>
    <s v="W9124D11C0010"/>
    <s v="0000"/>
    <s v="2011"/>
    <s v="Definitive Contract"/>
    <s v="Firm Fixed Price"/>
    <s v="Y"/>
    <m/>
    <s v="Full and Open Competition After Exclusion of Sources"/>
    <s v="18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281014"/>
    <n v="41520.517999999996"/>
    <n v="62909.88"/>
    <n v="62909.88"/>
    <n v="1.5895800000000001E-5"/>
    <n v="41520.517999999996"/>
    <s v="Below"/>
    <n v="62909.875800000002"/>
    <n v="62909.875800000002"/>
    <n v="30.014299999999999"/>
    <n v="0"/>
    <n v="0"/>
    <n v="20774"/>
    <n v="0.66"/>
    <s v="N/A"/>
    <s v="N"/>
    <s v="N"/>
    <s v="Y"/>
    <x v="2"/>
    <s v="Reportable Services"/>
    <x v="3"/>
    <x v="75"/>
    <x v="75"/>
    <x v="3"/>
    <s v="Ft. Knox"/>
    <s v="CONUS"/>
    <s v="Kentucky"/>
    <s v="40122"/>
    <s v="United States"/>
    <s v="SubContractor"/>
    <s v="None"/>
    <m/>
    <m/>
    <m/>
    <m/>
    <m/>
    <m/>
    <m/>
    <m/>
    <m/>
    <m/>
    <m/>
    <m/>
    <m/>
  </r>
  <r>
    <s v="ICS"/>
    <s v="31d68816-8a88-4572-95f1-7bb9311e27ca"/>
    <x v="0"/>
    <n v="2096"/>
    <s v="W9124D-11-C-0010"/>
    <s v="W9124D11C0010"/>
    <s v="0000"/>
    <s v="2011"/>
    <s v="Definitive Contract"/>
    <s v="Firm Fixed Price"/>
    <s v="Y"/>
    <m/>
    <s v="Full and Open Competition After Exclusion of Sources"/>
    <s v="18"/>
    <s v="Y"/>
    <s v="N"/>
    <s v="N"/>
    <s v="ACA  Fort Knox"/>
    <s v="US ARMY CONTRACTING COMMAND - FORT KNOX"/>
    <s v="W6EDAA"/>
    <s v="W6ED USA HUMAN RESOURCES COMD"/>
    <x v="27"/>
    <s v="PARTIAL"/>
    <x v="0"/>
    <s v="N"/>
    <s v="NATIONAL SOURCING INC."/>
    <n v="281014"/>
    <n v="448109.40139999997"/>
    <n v="76312.91"/>
    <n v="76312.91"/>
    <n v="1.31039E-5"/>
    <n v="448109.40139999997"/>
    <s v="Below"/>
    <n v="76312.909"/>
    <n v="76312.909"/>
    <n v="36.408799999999999"/>
    <n v="0"/>
    <n v="0"/>
    <n v="224203"/>
    <n v="5.8719999999999999"/>
    <s v="N/A"/>
    <s v="Y"/>
    <s v="N"/>
    <s v="Y"/>
    <x v="2"/>
    <s v="Reportable Services"/>
    <x v="3"/>
    <x v="75"/>
    <x v="75"/>
    <x v="3"/>
    <s v="Ft. Knox"/>
    <s v="CONUS"/>
    <s v="Kentucky"/>
    <s v="40122"/>
    <s v="United States"/>
    <s v="Prime"/>
    <s v="None"/>
    <m/>
    <m/>
    <m/>
    <m/>
    <m/>
    <m/>
    <m/>
    <m/>
    <m/>
    <m/>
    <m/>
    <m/>
    <m/>
  </r>
  <r>
    <s v="ICS"/>
    <s v="31e29ab9-70fc-41b9-b6d0-8d78233bde4f"/>
    <x v="0"/>
    <n v="2096"/>
    <s v="W52P1J-12-G-0036"/>
    <s v="W52P1J12G0036"/>
    <s v="0000"/>
    <s v="2014"/>
    <m/>
    <s v="Firm Fixed Price"/>
    <s v="Y"/>
    <m/>
    <m/>
    <m/>
    <s v="Y"/>
    <s v="N"/>
    <s v="N"/>
    <m/>
    <s v="W4MM USA JOINT MUNITIONS CMD"/>
    <s v="W0DAR6"/>
    <s v="W0DA FLRC-HOOD                "/>
    <x v="5"/>
    <s v="None"/>
    <x v="0"/>
    <s v="N"/>
    <s v="Z SYSTEMS CORPORATION."/>
    <n v="5921397.5"/>
    <n v="1055179.8314"/>
    <n v="37221.06"/>
    <n v="37221.06"/>
    <n v="2.6866500000000001E-5"/>
    <n v="1051664.9249"/>
    <s v="Above"/>
    <n v="37097.073100000001"/>
    <n v="37097.073100000001"/>
    <n v="17.699000000000002"/>
    <n v="19724.75"/>
    <n v="3514.9065000000001"/>
    <n v="960720"/>
    <n v="28.349"/>
    <s v="N/A"/>
    <s v="Y"/>
    <s v="Y"/>
    <s v="Y"/>
    <x v="8"/>
    <s v="Reportable Services"/>
    <x v="3"/>
    <x v="100"/>
    <x v="100"/>
    <x v="3"/>
    <s v="Ft Hood (BAE)"/>
    <s v="CONUS"/>
    <s v="Texas"/>
    <s v="76544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1S0"/>
    <s v="Installation/Commercial Support Transportation"/>
    <s v="13104020000"/>
    <s v="Supply Logistics"/>
    <s v="2016"/>
  </r>
  <r>
    <s v="ICS"/>
    <s v="31e29ab9-70fc-41b9-b6d0-8d78233bde4f"/>
    <x v="0"/>
    <n v="2096"/>
    <s v="W52P1J-12-G-0036"/>
    <s v="W52P1J12G0036"/>
    <s v="0000"/>
    <s v="2014"/>
    <m/>
    <s v="Firm Fixed Price"/>
    <s v="Y"/>
    <m/>
    <m/>
    <m/>
    <s v="Y"/>
    <s v="N"/>
    <s v="N"/>
    <m/>
    <s v="W4MM USA JOINT MUNITIONS CMD"/>
    <s v="W0DAR6"/>
    <s v="W0DA FLRC-HOOD                "/>
    <x v="5"/>
    <s v="None"/>
    <x v="0"/>
    <s v="N"/>
    <s v="Z SYSTEMS CORPORATION."/>
    <n v="5921397.5"/>
    <n v="1055179.8314"/>
    <n v="37221.06"/>
    <n v="37221.06"/>
    <n v="2.6866500000000001E-5"/>
    <n v="1051664.9249"/>
    <s v="Above"/>
    <n v="37097.073100000001"/>
    <n v="37097.073100000001"/>
    <n v="17.699000000000002"/>
    <n v="19724.75"/>
    <n v="3514.9065000000001"/>
    <n v="960720"/>
    <n v="28.349"/>
    <s v="N/A"/>
    <s v="Y"/>
    <s v="Y"/>
    <s v="Y"/>
    <x v="8"/>
    <s v="Reportable Services"/>
    <x v="3"/>
    <x v="100"/>
    <x v="100"/>
    <x v="3"/>
    <s v="Ft Hood (BAE)"/>
    <s v="CONUS"/>
    <s v="Texas"/>
    <s v="76544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1S0"/>
    <s v="Installation/Commercial Support Transportation"/>
    <s v="13104020000"/>
    <s v="Supply Logistics"/>
    <s v="2015"/>
  </r>
  <r>
    <s v="ICS"/>
    <s v="31e29ab9-70fc-41b9-b6d0-8d78233bde4f"/>
    <x v="0"/>
    <n v="2096"/>
    <s v="W52P1J-12-G-0036"/>
    <s v="W52P1J12G0036"/>
    <s v="0000"/>
    <s v="2014"/>
    <m/>
    <s v="Firm Fixed Price"/>
    <s v="Y"/>
    <m/>
    <m/>
    <m/>
    <s v="Y"/>
    <s v="N"/>
    <s v="N"/>
    <m/>
    <s v="W4MM USA JOINT MUNITIONS CMD"/>
    <s v="W0DAR6"/>
    <s v="W0DA FLRC-HOOD                "/>
    <x v="5"/>
    <s v="None"/>
    <x v="0"/>
    <s v="N"/>
    <s v="Z SYSTEMS CORPORATION."/>
    <n v="5921397.5"/>
    <n v="10787615.1686"/>
    <n v="59755.91"/>
    <n v="59755.91"/>
    <n v="1.6734700000000001E-5"/>
    <n v="10751680.575099999"/>
    <s v="Above"/>
    <n v="59556.8586"/>
    <n v="59556.8586"/>
    <n v="28.4145"/>
    <n v="19724.75"/>
    <n v="35934.593500000003"/>
    <n v="9821906.5"/>
    <n v="180.52799999999999"/>
    <s v="N/A"/>
    <s v="Y"/>
    <s v="Y"/>
    <s v="Y"/>
    <x v="8"/>
    <s v="Reportable Services"/>
    <x v="3"/>
    <x v="100"/>
    <x v="100"/>
    <x v="3"/>
    <s v="Killeen"/>
    <s v="CONUS"/>
    <s v="Texas"/>
    <s v="76544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1S0"/>
    <s v="Installation/Commercial Support Transportation"/>
    <s v="13104020000"/>
    <s v="Supply Logistics"/>
    <s v="2015"/>
  </r>
  <r>
    <s v="ICS"/>
    <s v="31e29ab9-70fc-41b9-b6d0-8d78233bde4f"/>
    <x v="0"/>
    <n v="2096"/>
    <s v="W52P1J-12-G-0036"/>
    <s v="W52P1J12G0036"/>
    <s v="0000"/>
    <s v="2014"/>
    <m/>
    <s v="Firm Fixed Price"/>
    <s v="Y"/>
    <m/>
    <m/>
    <m/>
    <s v="Y"/>
    <s v="N"/>
    <s v="N"/>
    <m/>
    <s v="W4MM USA JOINT MUNITIONS CMD"/>
    <s v="W0DAR6"/>
    <s v="W0DA FLRC-HOOD                "/>
    <x v="5"/>
    <s v="None"/>
    <x v="0"/>
    <s v="N"/>
    <s v="Z SYSTEMS CORPORATION."/>
    <n v="5921397.5"/>
    <n v="10787615.1686"/>
    <n v="59755.91"/>
    <n v="59755.91"/>
    <n v="1.6734700000000001E-5"/>
    <n v="10751680.575099999"/>
    <s v="Above"/>
    <n v="59556.8586"/>
    <n v="59556.8586"/>
    <n v="28.4145"/>
    <n v="19724.75"/>
    <n v="35934.593500000003"/>
    <n v="9821906.5"/>
    <n v="180.52799999999999"/>
    <s v="N/A"/>
    <s v="Y"/>
    <s v="Y"/>
    <s v="Y"/>
    <x v="8"/>
    <s v="Reportable Services"/>
    <x v="3"/>
    <x v="100"/>
    <x v="100"/>
    <x v="3"/>
    <s v="Killeen"/>
    <s v="CONUS"/>
    <s v="Texas"/>
    <s v="76544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1S0"/>
    <s v="Installation/Commercial Support Transportation"/>
    <s v="13104020000"/>
    <s v="Supply Logistics"/>
    <s v="2016"/>
  </r>
  <r>
    <s v="ICS"/>
    <s v="31f0a00f-aec8-48e6-9842-6261bbfb4d2d"/>
    <x v="0"/>
    <n v="2096"/>
    <s v="W31P4Q-14-C-0174"/>
    <s v="W31P4Q14C0174"/>
    <s v="0000"/>
    <s v="2015"/>
    <s v="Definitive Contract"/>
    <s v="Cost Plus Fixed Fee"/>
    <s v="Y"/>
    <s v="NA"/>
    <s v="Not Competed"/>
    <m/>
    <s v="N"/>
    <s v="N"/>
    <s v="N"/>
    <s v="DCMA LOCKHEED MARTIN ORLANDO"/>
    <s v="ACA  Redstone Arsenal"/>
    <s v="W6DVAA"/>
    <s v="W6DV REDSTONE"/>
    <x v="13"/>
    <s v="PARTIAL"/>
    <x v="0"/>
    <s v="N"/>
    <s v="LOCKHEED MARTIN CORPORATION DBA LOCKHEED MARTIN"/>
    <n v="6801679"/>
    <n v="6801679"/>
    <n v="293024.25"/>
    <n v="293024.25"/>
    <n v="3.4127E-6"/>
    <n v="6801679"/>
    <s v="Above"/>
    <n v="293024.25469999999"/>
    <n v="293024.25469999999"/>
    <n v="139.80160000000001"/>
    <n v="0"/>
    <n v="0"/>
    <n v="1595477"/>
    <n v="23.212"/>
    <s v="N/A"/>
    <s v="N"/>
    <s v="Y"/>
    <s v="Y"/>
    <x v="1"/>
    <s v="Reportable Services"/>
    <x v="6"/>
    <x v="108"/>
    <x v="108"/>
    <x v="7"/>
    <s v="Anniston"/>
    <s v="CONUS"/>
    <s v="Alabama"/>
    <s v="36201"/>
    <s v="United States"/>
    <s v="Prime"/>
    <s v="Hellfire"/>
    <m/>
    <m/>
    <m/>
    <m/>
    <m/>
    <m/>
    <m/>
    <m/>
    <m/>
    <m/>
    <m/>
    <m/>
    <m/>
  </r>
  <r>
    <s v="ICS"/>
    <s v="31f5ee1c-e1b0-4c46-917c-88a192d47218"/>
    <x v="0"/>
    <n v="2096"/>
    <s v="W56ZTN-15-C-0005"/>
    <s v="W56ZTN15C0005"/>
    <s v="0000"/>
    <s v="2016"/>
    <s v="IDC"/>
    <s v="Firm Fixed Price"/>
    <s v="Y"/>
    <m/>
    <s v="Not Competed"/>
    <m/>
    <s v="N"/>
    <s v="N"/>
    <s v="Y"/>
    <s v="W6QK ACC-APG DIR"/>
    <s v="USA RMAC  APG Contracting Div.  Aberdeen Branch"/>
    <s v="W6QK47"/>
    <s v="W6QK ACC-APG DIR"/>
    <x v="5"/>
    <s v="None"/>
    <x v="0"/>
    <s v="N"/>
    <s v="SIX-NATIONS INC"/>
    <n v="1175150"/>
    <n v="1175150"/>
    <n v="144278.70000000001"/>
    <n v="144278.70000000001"/>
    <n v="6.9310000000000002E-6"/>
    <n v="485966"/>
    <s v="Below"/>
    <n v="59664.333899999998"/>
    <n v="59664.333899999998"/>
    <n v="28.465800000000002"/>
    <n v="689184"/>
    <n v="689184"/>
    <n v="485966"/>
    <n v="8.1449999999999996"/>
    <s v="N/A"/>
    <s v="N"/>
    <s v="N"/>
    <s v="Y"/>
    <x v="3"/>
    <s v="Not Reportable"/>
    <x v="9"/>
    <x v="96"/>
    <x v="96"/>
    <x v="10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1f88f06-ef71-475d-a9b9-24000ade6b35"/>
    <x v="0"/>
    <n v="2096"/>
    <s v="W911QY-14-C-0073"/>
    <s v="W911QY14C0073"/>
    <s v="0000"/>
    <s v="2014"/>
    <s v="Definitive Contract"/>
    <s v="Cost Plus Fixed Fee"/>
    <s v="Y"/>
    <m/>
    <s v="Full and Open Competition"/>
    <s v="10"/>
    <s v="Y"/>
    <m/>
    <m/>
    <s v="DCMA BOSTON"/>
    <s v="US ARMY CONTRACTING COMMAND - NATICK DIV (PD2)"/>
    <s v="W1D1AA"/>
    <s v="W1D1 NATICK SOLDIER RDEC"/>
    <x v="5"/>
    <s v="None"/>
    <x v="0"/>
    <s v="N"/>
    <s v="WARWICK MILLS INC."/>
    <n v="1049509"/>
    <n v="1049509"/>
    <n v="166615.18"/>
    <n v="166615.18"/>
    <n v="6.0019000000000001E-6"/>
    <n v="1049509"/>
    <s v="Below"/>
    <n v="166615.177"/>
    <n v="166615.177"/>
    <n v="79.492000000000004"/>
    <n v="0"/>
    <n v="0"/>
    <n v="395213"/>
    <n v="6.2990000000000004"/>
    <s v="N/A"/>
    <s v="N"/>
    <s v="N"/>
    <s v="N"/>
    <x v="0"/>
    <s v="Not Reportable"/>
    <x v="0"/>
    <x v="121"/>
    <x v="119"/>
    <x v="5"/>
    <s v="New Ipswich"/>
    <s v="CONUS"/>
    <s v="New Hampshire"/>
    <s v="307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31fa15a3-4ef7-4217-99bd-47cc2e8a568a"/>
    <x v="0"/>
    <n v="2096"/>
    <s v="W91QVN-15-C-0020"/>
    <s v="W91QVN15C0020"/>
    <s v="0000"/>
    <s v="2015"/>
    <s v="Definitive Contract"/>
    <s v="Firm Fixed Price"/>
    <s v="Y"/>
    <m/>
    <s v="Full and Open Competition"/>
    <s v="54"/>
    <m/>
    <m/>
    <m/>
    <s v="HQ  EUSA"/>
    <s v="US ARMY CONTRACTING COMMAND - RCC YONGSAN (411TH)"/>
    <s v="W095AA"/>
    <s v="W095 USA ELE USFORCES KOR EUSA"/>
    <x v="14"/>
    <s v="PARTIAL"/>
    <x v="2"/>
    <s v="N"/>
    <s v="NGC INFORMATION SYSTEMS"/>
    <n v="977834"/>
    <n v="977834"/>
    <n v="659362.1"/>
    <m/>
    <m/>
    <n v="354697"/>
    <s v="Below"/>
    <n v="239175.32029999999"/>
    <n v="239175.32029999999"/>
    <n v="114.1104"/>
    <n v="623137"/>
    <n v="623137"/>
    <n v="354697"/>
    <n v="1.4830000000000001"/>
    <s v="N/A"/>
    <s v="N"/>
    <s v="Y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31fa1904-00f1-44ff-ab2a-4d7a6092612c"/>
    <x v="0"/>
    <n v="2096"/>
    <s v="W52P1J-14-D-0056"/>
    <s v="W52P1J14D0056"/>
    <s v="0011"/>
    <s v="2014"/>
    <s v="DELIVERY ORDER"/>
    <s v="Firm Fixed Price"/>
    <s v="X"/>
    <m/>
    <s v="Not Competed"/>
    <s v="2"/>
    <s v="N"/>
    <m/>
    <m/>
    <s v="DCMA SAN DIEGO"/>
    <s v="US ARMY CONTRACTING COMMAND - ROCK ISLAND ARSENAL"/>
    <s v="W27P11"/>
    <s v="W27P PEO EIS"/>
    <x v="13"/>
    <s v="None"/>
    <x v="0"/>
    <s v="N"/>
    <s v="VIASAT INC."/>
    <n v="281104"/>
    <n v="281104"/>
    <n v="1232912.28"/>
    <m/>
    <m/>
    <n v="281104"/>
    <s v="Below"/>
    <n v="1232912.2807"/>
    <m/>
    <m/>
    <n v="0"/>
    <n v="0"/>
    <n v="30412"/>
    <n v="0.22800000000000001"/>
    <s v="N/A"/>
    <s v="N"/>
    <s v="N"/>
    <s v="N"/>
    <x v="2"/>
    <s v="Reportable Services"/>
    <x v="3"/>
    <x v="24"/>
    <x v="24"/>
    <x v="3"/>
    <s v="Carlsbad"/>
    <s v="CONUS"/>
    <s v="California"/>
    <s v="92009"/>
    <s v="United States"/>
    <s v="Prime"/>
    <s v="Single Channel Satellite Comms Terminal"/>
    <m/>
    <m/>
    <m/>
    <m/>
    <m/>
    <m/>
    <m/>
    <m/>
    <m/>
    <m/>
    <m/>
    <m/>
    <m/>
  </r>
  <r>
    <s v="ICS"/>
    <s v="31fa1904-00f1-44ff-ab2a-4d7a6092612c"/>
    <x v="0"/>
    <n v="2096"/>
    <s v="W52P1J-14-D-0056"/>
    <s v="W52P1J14D0056"/>
    <s v="0004"/>
    <s v="2014"/>
    <s v="DELIVERY ORDER"/>
    <s v="Firm Fixed Price"/>
    <s v="X"/>
    <m/>
    <s v="Not Competed"/>
    <s v="2"/>
    <s v="N"/>
    <m/>
    <m/>
    <s v="DCMA SAN DIEGO"/>
    <s v="US ARMY CONTRACTING COMMAND - ROCK ISLAND ARSENAL"/>
    <s v="W27P11"/>
    <s v="W27P PEO EIS"/>
    <x v="13"/>
    <s v="None"/>
    <x v="0"/>
    <s v="N"/>
    <s v="VIASAT INC."/>
    <n v="587347"/>
    <n v="587347"/>
    <m/>
    <m/>
    <m/>
    <n v="587347"/>
    <s v="Below"/>
    <m/>
    <m/>
    <m/>
    <n v="0"/>
    <n v="0"/>
    <n v="3318"/>
    <n v="0.02"/>
    <s v="N/A"/>
    <s v="N"/>
    <s v="N"/>
    <s v="N"/>
    <x v="2"/>
    <s v="Reportable Services"/>
    <x v="3"/>
    <x v="24"/>
    <x v="24"/>
    <x v="3"/>
    <s v="Carlsbad"/>
    <s v="CONUS"/>
    <s v="California"/>
    <s v="92009"/>
    <s v="United States"/>
    <s v="Prime"/>
    <s v="Single Channel Satellite Comms Terminal"/>
    <m/>
    <m/>
    <m/>
    <m/>
    <m/>
    <m/>
    <m/>
    <m/>
    <m/>
    <m/>
    <m/>
    <m/>
    <m/>
  </r>
  <r>
    <s v="ICS"/>
    <s v="31fa1904-00f1-44ff-ab2a-4d7a6092612c"/>
    <x v="0"/>
    <n v="2096"/>
    <s v="W52P1J-14-D-0056"/>
    <s v="W52P1J14D0056"/>
    <s v="0007"/>
    <s v="2014"/>
    <s v="DELIVERY ORDER"/>
    <s v="Firm Fixed Price"/>
    <s v="X"/>
    <m/>
    <s v="Not Competed"/>
    <s v="2"/>
    <s v="N"/>
    <m/>
    <m/>
    <s v="DCMA SAN DIEGO"/>
    <s v="US ARMY CONTRACTING COMMAND - ROCK ISLAND ARSENAL"/>
    <s v="W0ML53"/>
    <s v="W0ML ABERDEEN PROVING GRND OFC"/>
    <x v="5"/>
    <s v="None"/>
    <x v="0"/>
    <s v="N"/>
    <s v="VIASAT INC."/>
    <n v="2077362"/>
    <n v="2077362"/>
    <n v="4689304.74"/>
    <m/>
    <m/>
    <n v="2050276"/>
    <s v="Below"/>
    <n v="4628162.5281999996"/>
    <m/>
    <m/>
    <n v="27086"/>
    <n v="27086"/>
    <n v="236051"/>
    <n v="0.443"/>
    <s v="N/A"/>
    <s v="N"/>
    <s v="N"/>
    <s v="N"/>
    <x v="2"/>
    <s v="Reportable Services"/>
    <x v="3"/>
    <x v="24"/>
    <x v="24"/>
    <x v="3"/>
    <s v="Carlsbad"/>
    <s v="CONUS"/>
    <s v="California"/>
    <s v="92009"/>
    <s v="United States"/>
    <s v="Prime"/>
    <s v="Single Channel Satellite Comms Terminal"/>
    <m/>
    <m/>
    <m/>
    <m/>
    <m/>
    <m/>
    <m/>
    <m/>
    <m/>
    <m/>
    <m/>
    <m/>
    <m/>
  </r>
  <r>
    <s v="ICS"/>
    <s v="31fe0742-065e-40c2-9b87-e1f331880386"/>
    <x v="0"/>
    <n v="2096"/>
    <s v="W91ZLK-13-D-0003"/>
    <s v="W91ZLK13D0003"/>
    <s v="0001"/>
    <s v="2013"/>
    <s v="DELIVERY ORDER"/>
    <s v="Firm Fixed Price"/>
    <s v="Y"/>
    <m/>
    <s v="Full and Open Competition After Exclusion of Sources"/>
    <s v="8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CAPE ENVIRONMENTAL MANAGEMENT INC"/>
    <n v="34609"/>
    <n v="34609"/>
    <m/>
    <m/>
    <m/>
    <n v="34609"/>
    <s v="Below"/>
    <m/>
    <m/>
    <m/>
    <n v="0"/>
    <n v="0"/>
    <n v="2555"/>
    <n v="2.4E-2"/>
    <s v="N/A"/>
    <s v="N"/>
    <s v="N"/>
    <s v="N"/>
    <x v="3"/>
    <s v="Not Reportable"/>
    <x v="5"/>
    <x v="6"/>
    <x v="6"/>
    <x v="6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1fe0742-065e-40c2-9b87-e1f331880386"/>
    <x v="0"/>
    <n v="2096"/>
    <s v="W91ZLK-13-D-0003"/>
    <s v="W91ZLK13D0003"/>
    <s v="0002"/>
    <s v="2013"/>
    <s v="DELIVERY ORDER"/>
    <s v="Firm Fixed Price"/>
    <s v="Y"/>
    <m/>
    <s v="Full and Open Competition After Exclusion of Sources"/>
    <s v="8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CAPE ENVIRONMENTAL MANAGEMENT INC"/>
    <n v="140574.5"/>
    <n v="278311.98420000001"/>
    <n v="234862.43"/>
    <n v="234862.43"/>
    <n v="4.2578000000000001E-6"/>
    <n v="278311.98420000001"/>
    <s v="Below"/>
    <n v="234862.4339"/>
    <n v="234862.4339"/>
    <n v="112.0527"/>
    <n v="0"/>
    <n v="0"/>
    <n v="75341"/>
    <n v="1.1850000000000001"/>
    <s v="N/A"/>
    <s v="N"/>
    <s v="N"/>
    <s v="N"/>
    <x v="3"/>
    <s v="Not Reportable"/>
    <x v="5"/>
    <x v="6"/>
    <x v="6"/>
    <x v="6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31fe0742-065e-40c2-9b87-e1f331880386"/>
    <x v="0"/>
    <n v="2096"/>
    <s v="W91ZLK-13-D-0003"/>
    <s v="W91ZLK13D0003"/>
    <s v="0002"/>
    <s v="2013"/>
    <s v="DELIVERY ORDER"/>
    <s v="Firm Fixed Price"/>
    <s v="Y"/>
    <m/>
    <s v="Full and Open Competition After Exclusion of Sources"/>
    <s v="8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CAPE ENVIRONMENTAL MANAGEMENT INC"/>
    <n v="140574.5"/>
    <n v="2837.0158000000001"/>
    <m/>
    <m/>
    <m/>
    <n v="2837.0158000000001"/>
    <s v="Below"/>
    <m/>
    <m/>
    <m/>
    <n v="0"/>
    <n v="0"/>
    <n v="768"/>
    <n v="1.0999999999999999E-2"/>
    <s v="N/A"/>
    <s v="N"/>
    <s v="N"/>
    <s v="N"/>
    <x v="3"/>
    <s v="Not Reportable"/>
    <x v="5"/>
    <x v="6"/>
    <x v="6"/>
    <x v="6"/>
    <s v="SCHOFIELD BARRACKS"/>
    <s v="OCONUS"/>
    <s v="Hawaii"/>
    <s v="96857"/>
    <s v="United States"/>
    <s v="SubContractor"/>
    <s v="None"/>
    <m/>
    <m/>
    <m/>
    <m/>
    <m/>
    <m/>
    <m/>
    <m/>
    <m/>
    <m/>
    <m/>
    <m/>
    <m/>
  </r>
  <r>
    <s v="ICS"/>
    <s v="31fe0742-065e-40c2-9b87-e1f331880386"/>
    <x v="0"/>
    <n v="2096"/>
    <s v="W91ZLK-13-D-0003"/>
    <s v="W91ZLK13D0003"/>
    <s v="0003"/>
    <s v="2013"/>
    <s v="DELIVERY ORDER"/>
    <s v="Firm Fixed Price"/>
    <s v="Y"/>
    <m/>
    <s v="Full and Open Competition After Exclusion of Sources"/>
    <s v="8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CAPE ENVIRONMENTAL MANAGEMENT INC"/>
    <n v="83041.5"/>
    <n v="126787.5364"/>
    <n v="299027.21000000002"/>
    <n v="299027.21000000002"/>
    <n v="3.3442000000000001E-6"/>
    <n v="126787.5364"/>
    <s v="Below"/>
    <n v="299027.20850000001"/>
    <n v="299027.20850000001"/>
    <n v="142.66569999999999"/>
    <n v="0"/>
    <n v="0"/>
    <n v="38302"/>
    <n v="0.42399999999999999"/>
    <s v="N/A"/>
    <s v="N"/>
    <s v="N"/>
    <s v="N"/>
    <x v="2"/>
    <s v="Reportable Services"/>
    <x v="13"/>
    <x v="105"/>
    <x v="105"/>
    <x v="14"/>
    <s v="FOR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31fe0742-065e-40c2-9b87-e1f331880386"/>
    <x v="0"/>
    <n v="2096"/>
    <s v="W91ZLK-13-D-0003"/>
    <s v="W91ZLK13D0003"/>
    <s v="0003"/>
    <s v="2013"/>
    <s v="DELIVERY ORDER"/>
    <s v="Firm Fixed Price"/>
    <s v="Y"/>
    <m/>
    <s v="Full and Open Competition After Exclusion of Sources"/>
    <s v="8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CAPE ENVIRONMENTAL MANAGEMENT INC"/>
    <n v="83041.5"/>
    <n v="39295.463600000003"/>
    <m/>
    <m/>
    <m/>
    <n v="39295.463600000003"/>
    <s v="Below"/>
    <m/>
    <m/>
    <m/>
    <n v="0"/>
    <n v="0"/>
    <n v="11871"/>
    <n v="0.112"/>
    <s v="N/A"/>
    <s v="N"/>
    <s v="N"/>
    <s v="N"/>
    <x v="2"/>
    <s v="Reportable Services"/>
    <x v="13"/>
    <x v="105"/>
    <x v="105"/>
    <x v="14"/>
    <s v="Fort Bliss"/>
    <s v="CONUS"/>
    <s v="Texas"/>
    <s v="79918"/>
    <s v="United States"/>
    <s v="SubContractor"/>
    <s v="None"/>
    <m/>
    <m/>
    <m/>
    <m/>
    <m/>
    <m/>
    <m/>
    <m/>
    <m/>
    <m/>
    <m/>
    <m/>
    <m/>
  </r>
  <r>
    <s v="ICS"/>
    <s v="31feefaa-9b1c-48a1-a01d-a83c9bdacf0d"/>
    <x v="0"/>
    <n v="2096"/>
    <s v="W912PB-14-D-3008"/>
    <s v="W912PB14D3008"/>
    <s v="vl20"/>
    <s v="2014"/>
    <s v="Order under Indefinite Delivery Contract"/>
    <s v="Time and Materials"/>
    <s v="N"/>
    <m/>
    <s v="Competed Under SAP"/>
    <s v="1"/>
    <s v="N"/>
    <s v="N"/>
    <s v="N"/>
    <s v="RCO Bavaria"/>
    <s v="RCO Bavaria"/>
    <s v="W6XUAA"/>
    <s v="W6XU USALRCTR USALGA EUR"/>
    <x v="5"/>
    <s v="None"/>
    <x v="1"/>
    <s v="N"/>
    <s v="PROTEC GMBH"/>
    <n v="3199"/>
    <n v="3199"/>
    <m/>
    <m/>
    <m/>
    <n v="3199"/>
    <s v="Below"/>
    <m/>
    <m/>
    <m/>
    <n v="0"/>
    <n v="0"/>
    <n v="1716"/>
    <n v="4.0000000000000001E-3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1feefaa-9b1c-48a1-a01d-a83c9bdacf0d"/>
    <x v="0"/>
    <n v="2096"/>
    <s v="W912PB-14-D-3008"/>
    <s v="W912PB14D3008"/>
    <s v="VL21"/>
    <s v="2014"/>
    <s v="Order under Indefinite Delivery Contract"/>
    <s v="Time and Materials"/>
    <s v="N"/>
    <m/>
    <s v="Competed Under SAP"/>
    <s v="1"/>
    <s v="N"/>
    <s v="N"/>
    <s v="N"/>
    <s v="RCO Bavaria"/>
    <s v="RCO Bavaria"/>
    <s v="W6XUAA"/>
    <s v="W6XU USALRCTR USALGA EUR"/>
    <x v="5"/>
    <s v="None"/>
    <x v="1"/>
    <s v="N"/>
    <s v="PROTEC GMBH"/>
    <n v="12208"/>
    <n v="12208"/>
    <m/>
    <m/>
    <m/>
    <n v="12208"/>
    <s v="Below"/>
    <m/>
    <m/>
    <m/>
    <n v="0"/>
    <n v="0"/>
    <n v="5211"/>
    <n v="1.2E-2"/>
    <s v="N/A"/>
    <s v="Y"/>
    <s v="N"/>
    <s v="Y"/>
    <x v="1"/>
    <s v="Reportable Services"/>
    <x v="6"/>
    <x v="188"/>
    <x v="186"/>
    <x v="7"/>
    <s v="STUITTGART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1feefaa-9b1c-48a1-a01d-a83c9bdacf0d"/>
    <x v="0"/>
    <n v="2096"/>
    <s v="W912PB-14-D-3008"/>
    <s v="W912PB14D3008"/>
    <s v="VL22"/>
    <s v="2014"/>
    <s v="Order under Indefinite Delivery Contract"/>
    <s v="Time and Materials"/>
    <s v="N"/>
    <m/>
    <s v="Competed Under SAP"/>
    <s v="1"/>
    <s v="N"/>
    <s v="N"/>
    <s v="N"/>
    <s v="RCO Bavaria"/>
    <s v="RCO Bavaria"/>
    <s v="W6XUAA"/>
    <s v="W6XU USALRCTR USALGA EUR"/>
    <x v="5"/>
    <s v="None"/>
    <x v="1"/>
    <s v="N"/>
    <s v="PROTEC GMBH"/>
    <n v="4365"/>
    <n v="4365"/>
    <m/>
    <m/>
    <m/>
    <n v="4365"/>
    <s v="Below"/>
    <m/>
    <m/>
    <m/>
    <n v="0"/>
    <n v="0"/>
    <n v="440"/>
    <n v="1E-3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201ba6f-e8bf-4b07-98c6-6b09f92eaa65"/>
    <x v="0"/>
    <n v="2096"/>
    <s v="W912L9-15-P-0044"/>
    <s v="W912L915P0044"/>
    <s v="0000"/>
    <s v="2015"/>
    <s v="PURCHASE ORDER"/>
    <s v="Firm Fixed Price"/>
    <s v="Y"/>
    <m/>
    <s v="Not Available for Competition"/>
    <s v="1"/>
    <m/>
    <m/>
    <s v="Y"/>
    <s v="USPFO for Indiana"/>
    <s v="NATIONAL GUARD BUREAU - INDIANA"/>
    <s v="W7M7AA"/>
    <s v="W7M7 USPFO ACTIVITY IN ARNG"/>
    <x v="3"/>
    <s v="None"/>
    <x v="0"/>
    <s v="N"/>
    <s v="HUMAN RESOURCES CONSULTING INC"/>
    <n v="37449"/>
    <n v="37449"/>
    <n v="136178.18"/>
    <n v="136178.18"/>
    <n v="7.3432999999999996E-6"/>
    <n v="37449"/>
    <s v="Below"/>
    <n v="136178.18179999999"/>
    <n v="136178.18179999999"/>
    <n v="64.970500000000001"/>
    <n v="0"/>
    <n v="0"/>
    <n v="22159"/>
    <n v="0.27500000000000002"/>
    <s v="N/A"/>
    <s v="Y"/>
    <s v="Y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32042a60-bc18-4aec-a3c2-ba307cad712a"/>
    <x v="0"/>
    <n v="2096"/>
    <s v="W91WFU-16-P-0014"/>
    <s v="W91WFU16P0014"/>
    <s v="0000"/>
    <s v="2016"/>
    <s v="PURCHASE ORDER"/>
    <s v="Firm Fixed Price"/>
    <s v="Y"/>
    <m/>
    <s v="Competed Under SAP"/>
    <s v="3"/>
    <m/>
    <m/>
    <m/>
    <s v="0409 AQ HQ"/>
    <s v="USA-ACC  ECC  409TH CSB - RCO STUTTGART"/>
    <s v="WATL09"/>
    <s v="0007 HQ HHB    PSD AFRICOM"/>
    <x v="20"/>
    <s v="None"/>
    <x v="1"/>
    <s v="N"/>
    <s v="M.C. DEAN INC."/>
    <n v="24844"/>
    <n v="24844"/>
    <m/>
    <m/>
    <m/>
    <n v="11270"/>
    <s v="Below"/>
    <m/>
    <m/>
    <m/>
    <n v="13574"/>
    <n v="13574"/>
    <n v="11269"/>
    <n v="0.114"/>
    <s v="N/A"/>
    <s v="N"/>
    <s v="N"/>
    <s v="N"/>
    <x v="5"/>
    <s v="Reportable Services"/>
    <x v="14"/>
    <x v="190"/>
    <x v="188"/>
    <x v="15"/>
    <s v="HQ USAFRICOM  Kelley Barracks  Stuttgart"/>
    <s v="OCONUS"/>
    <m/>
    <m/>
    <s v="Germany"/>
    <s v="Prime"/>
    <s v="None"/>
    <m/>
    <m/>
    <m/>
    <m/>
    <m/>
    <m/>
    <m/>
    <m/>
    <m/>
    <m/>
    <m/>
    <m/>
    <m/>
  </r>
  <r>
    <s v="ICS"/>
    <s v="320b18e2-3482-4f54-a122-9756046e6df4"/>
    <x v="0"/>
    <n v="2096"/>
    <s v="W911QX-15-C-0009"/>
    <s v="W911QX15C0009"/>
    <s v="0000"/>
    <s v="2015"/>
    <s v="Definitive Contract"/>
    <s v="Cost Plus Fixed Fee"/>
    <s v="Y"/>
    <m/>
    <s v="Not Competed"/>
    <m/>
    <s v="N"/>
    <s v="Y"/>
    <s v="N"/>
    <s v="DCMA BALTIMORE"/>
    <s v="US ARMY CONTRACTING COMMAND - ADELPHI DIVISION"/>
    <s v="W6QK42"/>
    <s v="W6QK ACC-APG ADELPHI"/>
    <x v="5"/>
    <s v="None"/>
    <x v="0"/>
    <s v="N"/>
    <s v="Salmon Group  Inc."/>
    <n v="1855079"/>
    <n v="1855079"/>
    <n v="248303.98"/>
    <n v="248303.98"/>
    <n v="4.0273000000000004E-6"/>
    <n v="1853915"/>
    <s v="Below"/>
    <n v="248148.17290000001"/>
    <n v="248148.17290000001"/>
    <n v="118.3913"/>
    <n v="1164"/>
    <n v="1164"/>
    <n v="578434"/>
    <n v="7.4710000000000001"/>
    <s v="Expert or consultant services"/>
    <s v="N"/>
    <s v="Y"/>
    <s v="Y"/>
    <x v="2"/>
    <s v="Reportable Services"/>
    <x v="3"/>
    <x v="27"/>
    <x v="27"/>
    <x v="3"/>
    <s v="Adelphi"/>
    <s v="CONUS"/>
    <s v="Maryland"/>
    <s v="20783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K19"/>
    <m/>
    <s v="253G"/>
    <s v="OpEx/PmCst-OtrIntraGovt(n/Army)Prch(n/RevolveFnd)"/>
    <s v="622705H9400"/>
    <s v="Electronics and Electronic Devices"/>
    <s v="2015"/>
  </r>
  <r>
    <s v="ICS"/>
    <s v="321b0107-8f87-443a-b439-6428cf5e20fb"/>
    <x v="0"/>
    <n v="2096"/>
    <s v="W91YU0-12-C-0014"/>
    <s v="W91YU012C0014"/>
    <s v="0000"/>
    <s v="2012"/>
    <s v="Definitive Contract"/>
    <s v="Firm Fixed Price"/>
    <s v="Y"/>
    <m/>
    <s v="Full and Open Competition After Exclusion of Sources"/>
    <s v="9"/>
    <s v="Y"/>
    <s v="N"/>
    <s v="N"/>
    <s v="MEDCOM  West Reg Contr Ofc"/>
    <s v="US ARMY MEDICAL COMMAND - WESTERN REGION"/>
    <s v="W0EEAA"/>
    <s v="W0EE USA MEDDAC ALASKA"/>
    <x v="9"/>
    <s v="None"/>
    <x v="0"/>
    <s v="N"/>
    <s v="SHENK  PHILIP"/>
    <n v="35918"/>
    <n v="35918"/>
    <n v="146604.07999999999"/>
    <n v="146604.07999999999"/>
    <n v="6.8210999999999998E-6"/>
    <n v="35918"/>
    <s v="Below"/>
    <n v="146604.0816"/>
    <n v="146604.0816"/>
    <n v="69.944699999999997"/>
    <n v="0"/>
    <n v="0"/>
    <n v="35918"/>
    <n v="0.245"/>
    <s v="Clinical patient care in a DoD Medical Treatment facility"/>
    <s v="Y"/>
    <s v="Y"/>
    <s v="Y"/>
    <x v="6"/>
    <s v="Not Reportable"/>
    <x v="12"/>
    <x v="240"/>
    <x v="238"/>
    <x v="1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105673.3042"/>
    <n v="117284.47"/>
    <n v="117284.47"/>
    <n v="8.5263E-6"/>
    <n v="96432.457599999994"/>
    <s v="Above"/>
    <n v="107028.2548"/>
    <n v="107028.2548"/>
    <n v="51.063099999999999"/>
    <n v="18911.885699999999"/>
    <n v="9240.8466000000008"/>
    <n v="73631"/>
    <n v="0.90100000000000002"/>
    <s v="N/A"/>
    <s v="N"/>
    <s v="Y"/>
    <s v="Y"/>
    <x v="2"/>
    <s v="Reportable Services"/>
    <x v="3"/>
    <x v="27"/>
    <x v="27"/>
    <x v="3"/>
    <s v="AAE-RENO"/>
    <s v="CONUS"/>
    <s v="Nevada"/>
    <s v="89502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4313800.3853000002"/>
    <n v="121075.54"/>
    <n v="121075.54"/>
    <n v="8.2593000000000007E-6"/>
    <n v="3936570.1305999998"/>
    <s v="Above"/>
    <n v="110487.8085"/>
    <n v="110487.8085"/>
    <n v="52.7136"/>
    <n v="18911.885699999999"/>
    <n v="377230.25469999999"/>
    <n v="3005768"/>
    <n v="35.628999999999998"/>
    <s v="N/A"/>
    <s v="N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82767.925499999998"/>
    <n v="114478.46"/>
    <n v="114478.46"/>
    <n v="8.7352999999999992E-6"/>
    <n v="75530.092799999999"/>
    <s v="Above"/>
    <n v="104467.6249"/>
    <n v="104467.6249"/>
    <n v="49.8414"/>
    <n v="18911.885699999999"/>
    <n v="7237.8326999999999"/>
    <n v="57671"/>
    <n v="0.72299999999999998"/>
    <s v="N/A"/>
    <s v="N"/>
    <s v="Y"/>
    <s v="Y"/>
    <x v="2"/>
    <s v="Reportable Services"/>
    <x v="3"/>
    <x v="27"/>
    <x v="27"/>
    <x v="3"/>
    <s v="ATLANTIC CTY"/>
    <s v="CONUS"/>
    <s v="New Jersey"/>
    <s v="84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7965.2163"/>
    <m/>
    <m/>
    <m/>
    <n v="7268.6795000000002"/>
    <s v="Above"/>
    <m/>
    <m/>
    <m/>
    <n v="18911.885699999999"/>
    <n v="696.53679999999997"/>
    <n v="5550"/>
    <n v="7.2999999999999995E-2"/>
    <s v="N/A"/>
    <s v="N"/>
    <s v="Y"/>
    <s v="Y"/>
    <x v="2"/>
    <s v="Reportable Services"/>
    <x v="3"/>
    <x v="27"/>
    <x v="27"/>
    <x v="3"/>
    <s v="BARNES"/>
    <s v="CONUS"/>
    <s v="Massachusetts"/>
    <s v="1085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45449.093399999998"/>
    <n v="106438.16"/>
    <n v="106438.16"/>
    <n v="9.3950999999999992E-6"/>
    <n v="41474.692300000002"/>
    <s v="Above"/>
    <n v="97130.426900000006"/>
    <n v="97130.426900000006"/>
    <n v="46.340899999999998"/>
    <n v="18911.885699999999"/>
    <n v="3974.4011"/>
    <n v="31668"/>
    <n v="0.42699999999999999"/>
    <s v="N/A"/>
    <s v="N"/>
    <s v="Y"/>
    <s v="Y"/>
    <x v="2"/>
    <s v="Reportable Services"/>
    <x v="3"/>
    <x v="27"/>
    <x v="27"/>
    <x v="3"/>
    <s v="BEALE"/>
    <s v="CONUS"/>
    <s v="California"/>
    <s v="95903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40265.244599999998"/>
    <n v="101679.91"/>
    <n v="101679.91"/>
    <n v="9.8347999999999994E-6"/>
    <n v="36744.157099999997"/>
    <s v="Above"/>
    <n v="92788.275500000003"/>
    <n v="92788.275500000003"/>
    <n v="44.269199999999998"/>
    <n v="18911.885699999999"/>
    <n v="3521.0875000000001"/>
    <n v="28056"/>
    <n v="0.39600000000000002"/>
    <s v="N/A"/>
    <s v="N"/>
    <s v="Y"/>
    <s v="Y"/>
    <x v="2"/>
    <s v="Reportable Services"/>
    <x v="3"/>
    <x v="27"/>
    <x v="27"/>
    <x v="3"/>
    <s v="BIRMINGHAM"/>
    <s v="CONUS"/>
    <s v="Alabama"/>
    <s v="352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144893.742"/>
    <n v="99514.93"/>
    <n v="99514.93"/>
    <n v="1.0048699999999999E-5"/>
    <n v="132223.1735"/>
    <s v="Above"/>
    <n v="90812.619200000001"/>
    <n v="90812.619200000001"/>
    <n v="43.326599999999999"/>
    <n v="18911.885699999999"/>
    <n v="12670.568499999999"/>
    <n v="100959"/>
    <n v="1.456"/>
    <s v="N/A"/>
    <s v="N"/>
    <s v="Y"/>
    <s v="Y"/>
    <x v="2"/>
    <s v="Reportable Services"/>
    <x v="3"/>
    <x v="27"/>
    <x v="27"/>
    <x v="3"/>
    <s v="BOISE"/>
    <s v="CONUS"/>
    <s v="Idaho"/>
    <s v="837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69155.299199999994"/>
    <n v="107051.55"/>
    <n v="107051.55"/>
    <n v="9.3412999999999998E-6"/>
    <n v="63107.854099999997"/>
    <s v="Above"/>
    <n v="97690.176600000006"/>
    <n v="97690.176600000006"/>
    <n v="46.607900000000001"/>
    <n v="18911.885699999999"/>
    <n v="6047.4450999999999"/>
    <n v="48186"/>
    <n v="0.64600000000000002"/>
    <s v="N/A"/>
    <s v="N"/>
    <s v="Y"/>
    <s v="Y"/>
    <x v="2"/>
    <s v="Reportable Services"/>
    <x v="3"/>
    <x v="27"/>
    <x v="27"/>
    <x v="3"/>
    <s v="BURLINGTON"/>
    <s v="CONUS"/>
    <s v="Vermont"/>
    <s v="5408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100284.2254"/>
    <n v="114479.71"/>
    <n v="114479.71"/>
    <n v="8.7352000000000007E-6"/>
    <n v="91514.639299999995"/>
    <s v="Above"/>
    <n v="104468.7663"/>
    <n v="104468.7663"/>
    <n v="49.841999999999999"/>
    <n v="18911.885699999999"/>
    <n v="8769.5861000000004"/>
    <n v="69876"/>
    <n v="0.876"/>
    <s v="N/A"/>
    <s v="N"/>
    <s v="Y"/>
    <s v="Y"/>
    <x v="2"/>
    <s v="Reportable Services"/>
    <x v="3"/>
    <x v="27"/>
    <x v="27"/>
    <x v="3"/>
    <s v="Channel Island"/>
    <s v="CONUS"/>
    <s v="California"/>
    <s v="93035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196735.10089999999"/>
    <n v="111401.53"/>
    <n v="111401.53"/>
    <n v="8.9764999999999995E-6"/>
    <n v="179531.14490000001"/>
    <s v="Above"/>
    <n v="101659.76489999999"/>
    <n v="101659.76489999999"/>
    <n v="48.501800000000003"/>
    <n v="18911.885699999999"/>
    <n v="17203.955999999998"/>
    <n v="137081"/>
    <n v="1.766"/>
    <s v="N/A"/>
    <s v="N"/>
    <s v="Y"/>
    <s v="Y"/>
    <x v="2"/>
    <s v="Reportable Services"/>
    <x v="3"/>
    <x v="27"/>
    <x v="27"/>
    <x v="3"/>
    <s v="DAVIS-MONTHAN"/>
    <s v="CONUS"/>
    <s v="Arizona"/>
    <s v="85707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52240.337299999999"/>
    <n v="105323.26"/>
    <n v="105323.26"/>
    <n v="9.4946000000000005E-6"/>
    <n v="47672.0602"/>
    <s v="Above"/>
    <n v="96113.024600000004"/>
    <n v="96113.024600000004"/>
    <n v="45.855499999999999"/>
    <n v="18911.885699999999"/>
    <n v="4568.2771000000002"/>
    <n v="36400"/>
    <n v="0.496"/>
    <s v="N/A"/>
    <s v="N"/>
    <s v="Y"/>
    <s v="Y"/>
    <x v="2"/>
    <s v="Reportable Services"/>
    <x v="3"/>
    <x v="27"/>
    <x v="27"/>
    <x v="3"/>
    <s v="DES MOINES"/>
    <s v="CONUS"/>
    <s v="Iowa"/>
    <s v="503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59417.642899999999"/>
    <n v="105913.8"/>
    <n v="105913.8"/>
    <n v="9.4415999999999995E-6"/>
    <n v="54221.729700000004"/>
    <s v="Above"/>
    <n v="96651.924599999998"/>
    <n v="96651.924599999998"/>
    <n v="46.1126"/>
    <n v="18911.885699999999"/>
    <n v="5195.9132"/>
    <n v="41401"/>
    <n v="0.56100000000000005"/>
    <s v="N/A"/>
    <s v="N"/>
    <s v="Y"/>
    <s v="Y"/>
    <x v="2"/>
    <s v="Reportable Services"/>
    <x v="3"/>
    <x v="27"/>
    <x v="27"/>
    <x v="3"/>
    <s v="DULUTH"/>
    <s v="CONUS"/>
    <s v="Minnesota"/>
    <s v="558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181505.03330000001"/>
    <n v="108750.77"/>
    <n v="108750.77"/>
    <n v="9.1952999999999999E-6"/>
    <n v="165632.90580000001"/>
    <s v="Above"/>
    <n v="99240.806400000001"/>
    <n v="99240.806400000001"/>
    <n v="47.347700000000003"/>
    <n v="18911.885699999999"/>
    <n v="15872.127500000001"/>
    <n v="126469"/>
    <n v="1.669"/>
    <s v="N/A"/>
    <s v="N"/>
    <s v="Y"/>
    <s v="Y"/>
    <x v="2"/>
    <s v="Reportable Services"/>
    <x v="3"/>
    <x v="27"/>
    <x v="27"/>
    <x v="3"/>
    <s v="ELLINGTON"/>
    <s v="CONUS"/>
    <s v="Texas"/>
    <s v="77209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203844.95329999999"/>
    <n v="117829.45"/>
    <n v="117829.45"/>
    <n v="8.4867999999999998E-6"/>
    <n v="186019.2598"/>
    <s v="Above"/>
    <n v="107525.5837"/>
    <n v="107525.5837"/>
    <n v="51.300400000000003"/>
    <n v="18911.885699999999"/>
    <n v="17825.693500000001"/>
    <n v="142035"/>
    <n v="1.73"/>
    <s v="N/A"/>
    <s v="N"/>
    <s v="Y"/>
    <s v="Y"/>
    <x v="2"/>
    <s v="Reportable Services"/>
    <x v="3"/>
    <x v="27"/>
    <x v="27"/>
    <x v="3"/>
    <s v="FARGO"/>
    <s v="CONUS"/>
    <s v="North Dakota"/>
    <s v="58102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74613.266300000003"/>
    <n v="102209.95"/>
    <n v="102209.95"/>
    <n v="9.7837999999999994E-6"/>
    <n v="68088.536600000007"/>
    <s v="Above"/>
    <n v="93271.967900000003"/>
    <n v="93271.967900000003"/>
    <n v="44.5"/>
    <n v="18911.885699999999"/>
    <n v="6524.7296999999999"/>
    <n v="51989"/>
    <n v="0.73"/>
    <s v="N/A"/>
    <s v="N"/>
    <s v="Y"/>
    <s v="Y"/>
    <x v="2"/>
    <s v="Reportable Services"/>
    <x v="3"/>
    <x v="27"/>
    <x v="27"/>
    <x v="3"/>
    <s v="FT SMITH"/>
    <s v="CONUS"/>
    <s v="Arkansas"/>
    <s v="729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90426.014500000005"/>
    <n v="102523.83"/>
    <n v="102523.83"/>
    <n v="9.7537999999999997E-6"/>
    <n v="82518.502500000002"/>
    <s v="Above"/>
    <n v="93558.392900000006"/>
    <n v="93558.392900000006"/>
    <n v="44.636600000000001"/>
    <n v="18911.885699999999"/>
    <n v="7907.5119999999997"/>
    <n v="63007"/>
    <n v="0.88200000000000001"/>
    <s v="N/A"/>
    <s v="N"/>
    <s v="Y"/>
    <s v="Y"/>
    <x v="2"/>
    <s v="Reportable Services"/>
    <x v="3"/>
    <x v="27"/>
    <x v="27"/>
    <x v="3"/>
    <s v="GREAT FALLS"/>
    <s v="CONUS"/>
    <s v="Montana"/>
    <s v="594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39833.2572"/>
    <n v="100843.69"/>
    <n v="100843.69"/>
    <n v="9.9163000000000002E-6"/>
    <n v="36349.945899999999"/>
    <s v="Above"/>
    <n v="92025.179499999998"/>
    <n v="92025.179499999998"/>
    <n v="43.905099999999997"/>
    <n v="18911.885699999999"/>
    <n v="3483.3112999999998"/>
    <n v="27755"/>
    <n v="0.39500000000000002"/>
    <s v="N/A"/>
    <s v="N"/>
    <s v="Y"/>
    <s v="Y"/>
    <x v="2"/>
    <s v="Reportable Services"/>
    <x v="3"/>
    <x v="27"/>
    <x v="27"/>
    <x v="3"/>
    <s v="HULMAN AIRPORT"/>
    <s v="CONUS"/>
    <s v="Indiana"/>
    <s v="47803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1788.2268999999999"/>
    <m/>
    <m/>
    <m/>
    <n v="1631.8513"/>
    <s v="Above"/>
    <m/>
    <m/>
    <m/>
    <n v="18911.885699999999"/>
    <n v="156.37559999999999"/>
    <n v="1246"/>
    <n v="1.7000000000000001E-2"/>
    <s v="N/A"/>
    <s v="N"/>
    <s v="Y"/>
    <s v="Y"/>
    <x v="2"/>
    <s v="Reportable Services"/>
    <x v="3"/>
    <x v="27"/>
    <x v="27"/>
    <x v="3"/>
    <s v="Jefferson Barracks"/>
    <s v="CONUS"/>
    <s v="Missouri"/>
    <s v="63125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89959.582999999999"/>
    <n v="102459.66"/>
    <n v="102459.66"/>
    <n v="9.7598999999999995E-6"/>
    <n v="82092.859100000001"/>
    <s v="Above"/>
    <n v="93499.839500000002"/>
    <n v="93499.839500000002"/>
    <n v="44.608699999999999"/>
    <n v="18911.885699999999"/>
    <n v="7866.7239"/>
    <n v="62682"/>
    <n v="0.878"/>
    <s v="N/A"/>
    <s v="N"/>
    <s v="Y"/>
    <s v="Y"/>
    <x v="2"/>
    <s v="Reportable Services"/>
    <x v="3"/>
    <x v="27"/>
    <x v="27"/>
    <x v="3"/>
    <s v="JOE FOSS"/>
    <s v="CONUS"/>
    <s v="South Dakota"/>
    <s v="57104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35255.051800000001"/>
    <n v="105871.03"/>
    <n v="105871.03"/>
    <n v="9.4454999999999996E-6"/>
    <n v="32172.092199999999"/>
    <s v="Above"/>
    <n v="96612.889500000005"/>
    <n v="96612.889500000005"/>
    <n v="46.093899999999998"/>
    <n v="18911.885699999999"/>
    <n v="3082.9596000000001"/>
    <n v="24565"/>
    <n v="0.33300000000000002"/>
    <s v="N/A"/>
    <s v="N"/>
    <s v="Y"/>
    <s v="Y"/>
    <x v="2"/>
    <s v="Reportable Services"/>
    <x v="3"/>
    <x v="27"/>
    <x v="27"/>
    <x v="3"/>
    <s v="LANGLEY"/>
    <s v="CONUS"/>
    <s v="Virginia"/>
    <s v="23665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97563.135299999994"/>
    <n v="110741.36"/>
    <n v="110741.36"/>
    <n v="9.0301000000000002E-6"/>
    <n v="89031.501199999999"/>
    <s v="Above"/>
    <n v="101057.3226"/>
    <n v="101057.3226"/>
    <n v="48.214399999999998"/>
    <n v="18911.885699999999"/>
    <n v="8531.6340999999993"/>
    <n v="67980"/>
    <n v="0.88100000000000001"/>
    <s v="N/A"/>
    <s v="N"/>
    <s v="Y"/>
    <s v="Y"/>
    <x v="2"/>
    <s v="Reportable Services"/>
    <x v="3"/>
    <x v="27"/>
    <x v="27"/>
    <x v="3"/>
    <s v="LITTLE ROCK"/>
    <s v="CONUS"/>
    <s v="Arkansas"/>
    <s v="722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99588.165999999997"/>
    <n v="106170.75"/>
    <n v="106170.75"/>
    <n v="9.4188000000000004E-6"/>
    <n v="90879.448399999994"/>
    <s v="Above"/>
    <n v="96886.405499999993"/>
    <n v="96886.405499999993"/>
    <n v="46.224400000000003"/>
    <n v="18911.885699999999"/>
    <n v="8708.7175999999999"/>
    <n v="69391"/>
    <n v="0.93799999999999994"/>
    <s v="N/A"/>
    <s v="N"/>
    <s v="Y"/>
    <s v="Y"/>
    <x v="2"/>
    <s v="Reportable Services"/>
    <x v="3"/>
    <x v="27"/>
    <x v="27"/>
    <x v="3"/>
    <s v="Madison"/>
    <s v="CONUS"/>
    <s v="Wisconsin"/>
    <s v="53705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208295.42819999999"/>
    <n v="125328.18"/>
    <n v="125328.18"/>
    <n v="7.9790999999999996E-6"/>
    <n v="190080.5526"/>
    <s v="Above"/>
    <n v="114368.5635"/>
    <n v="114368.5635"/>
    <n v="54.565199999999997"/>
    <n v="18911.885699999999"/>
    <n v="18214.875599999999"/>
    <n v="145136"/>
    <n v="1.6619999999999999"/>
    <s v="N/A"/>
    <s v="N"/>
    <s v="Y"/>
    <s v="Y"/>
    <x v="2"/>
    <s v="Reportable Services"/>
    <x v="3"/>
    <x v="27"/>
    <x v="27"/>
    <x v="3"/>
    <s v="MARCH"/>
    <s v="CONUS"/>
    <s v="California"/>
    <s v="92518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71190.376099999994"/>
    <n v="99846.25"/>
    <n v="99846.25"/>
    <n v="1.0015400000000001E-5"/>
    <n v="64964.968999999997"/>
    <s v="Above"/>
    <n v="91114.963499999998"/>
    <n v="91114.963499999998"/>
    <n v="43.4709"/>
    <n v="18911.885699999999"/>
    <n v="6225.4071000000004"/>
    <n v="49604"/>
    <n v="0.71299999999999997"/>
    <s v="N/A"/>
    <s v="N"/>
    <s v="Y"/>
    <s v="Y"/>
    <x v="2"/>
    <s v="Reportable Services"/>
    <x v="3"/>
    <x v="27"/>
    <x v="27"/>
    <x v="3"/>
    <s v="MCCONNELL"/>
    <s v="CONUS"/>
    <s v="Kansas"/>
    <s v="6722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61690.958700000003"/>
    <n v="108229.75"/>
    <n v="108229.75"/>
    <n v="9.2396000000000004E-6"/>
    <n v="56296.250099999997"/>
    <s v="Above"/>
    <n v="98765.3511"/>
    <n v="98765.3511"/>
    <n v="47.120899999999999"/>
    <n v="18911.885699999999"/>
    <n v="5394.7085999999999"/>
    <n v="42985"/>
    <n v="0.56999999999999995"/>
    <s v="N/A"/>
    <s v="N"/>
    <s v="Y"/>
    <s v="Y"/>
    <x v="2"/>
    <s v="Reportable Services"/>
    <x v="3"/>
    <x v="27"/>
    <x v="27"/>
    <x v="3"/>
    <s v="MCENTIRE"/>
    <s v="CONUS"/>
    <s v="South Carolina"/>
    <s v="29044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75701.128299999997"/>
    <n v="107836.37"/>
    <n v="107836.37"/>
    <n v="9.2732999999999998E-6"/>
    <n v="69081.267999999996"/>
    <s v="Above"/>
    <n v="98406.364700000006"/>
    <n v="98406.364700000006"/>
    <n v="46.949599999999997"/>
    <n v="18911.885699999999"/>
    <n v="6619.8603000000003"/>
    <n v="52747"/>
    <n v="0.70199999999999996"/>
    <s v="N/A"/>
    <s v="N"/>
    <s v="Y"/>
    <s v="Y"/>
    <x v="2"/>
    <s v="Reportable Services"/>
    <x v="3"/>
    <x v="27"/>
    <x v="27"/>
    <x v="3"/>
    <s v="MOFFETT FLD"/>
    <s v="CONUS"/>
    <s v="California"/>
    <s v="94035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91442.117800000007"/>
    <n v="117837.78"/>
    <n v="117837.78"/>
    <n v="8.4862000000000002E-6"/>
    <n v="83445.7503"/>
    <s v="Above"/>
    <n v="107533.18339999999"/>
    <n v="107533.18339999999"/>
    <n v="51.304000000000002"/>
    <n v="18911.885699999999"/>
    <n v="7996.3675000000003"/>
    <n v="63715"/>
    <n v="0.77600000000000002"/>
    <s v="N/A"/>
    <s v="N"/>
    <s v="Y"/>
    <s v="Y"/>
    <x v="2"/>
    <s v="Reportable Services"/>
    <x v="3"/>
    <x v="27"/>
    <x v="27"/>
    <x v="3"/>
    <s v="MONTGOMERY"/>
    <s v="CONUS"/>
    <s v="Alabama"/>
    <s v="361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80616.599600000001"/>
    <n v="112593.02"/>
    <n v="112593.02"/>
    <n v="8.8814999999999996E-6"/>
    <n v="73566.894499999995"/>
    <s v="Above"/>
    <n v="102747.0594"/>
    <n v="102747.0594"/>
    <n v="49.020499999999998"/>
    <n v="18911.885699999999"/>
    <n v="7049.7051000000001"/>
    <n v="56172"/>
    <n v="0.71599999999999997"/>
    <s v="N/A"/>
    <s v="N"/>
    <s v="Y"/>
    <s v="Y"/>
    <x v="2"/>
    <s v="Reportable Services"/>
    <x v="3"/>
    <x v="27"/>
    <x v="27"/>
    <x v="3"/>
    <s v="Otis ANGB"/>
    <s v="CONUS"/>
    <s v="Massachusetts"/>
    <s v="2542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71217.644400000005"/>
    <n v="107579.52"/>
    <n v="107579.52"/>
    <n v="9.2954000000000008E-6"/>
    <n v="64989.852700000003"/>
    <s v="Above"/>
    <n v="98171.982900000003"/>
    <n v="98171.982900000003"/>
    <n v="46.837800000000001"/>
    <n v="18911.885699999999"/>
    <n v="6227.7916999999998"/>
    <n v="49623"/>
    <n v="0.66200000000000003"/>
    <s v="N/A"/>
    <s v="N"/>
    <s v="Y"/>
    <s v="Y"/>
    <x v="2"/>
    <s v="Reportable Services"/>
    <x v="3"/>
    <x v="27"/>
    <x v="27"/>
    <x v="3"/>
    <s v="RICKENBACKER"/>
    <s v="CONUS"/>
    <s v="Ohio"/>
    <s v="43217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79250.313800000004"/>
    <n v="100316.85"/>
    <n v="100316.85"/>
    <n v="9.9683999999999993E-6"/>
    <n v="72320.086800000005"/>
    <s v="Above"/>
    <n v="91544.413700000005"/>
    <n v="91544.413700000005"/>
    <n v="43.675800000000002"/>
    <n v="18911.885699999999"/>
    <n v="6930.2269999999999"/>
    <n v="55220"/>
    <n v="0.79"/>
    <s v="N/A"/>
    <s v="N"/>
    <s v="Y"/>
    <s v="Y"/>
    <x v="2"/>
    <s v="Reportable Services"/>
    <x v="3"/>
    <x v="27"/>
    <x v="27"/>
    <x v="3"/>
    <s v="SALT LAKE"/>
    <s v="CONUS"/>
    <s v="Utah"/>
    <s v="841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217609.70809999999"/>
    <n v="115996.65"/>
    <n v="115996.65"/>
    <n v="8.6209000000000008E-6"/>
    <n v="198580.32370000001"/>
    <s v="Above"/>
    <n v="105853.05100000001"/>
    <n v="105853.05100000001"/>
    <n v="50.502400000000002"/>
    <n v="18911.885699999999"/>
    <n v="19029.384399999999"/>
    <n v="151626"/>
    <n v="1.8759999999999999"/>
    <s v="N/A"/>
    <s v="N"/>
    <s v="Y"/>
    <s v="Y"/>
    <x v="2"/>
    <s v="Reportable Services"/>
    <x v="3"/>
    <x v="27"/>
    <x v="27"/>
    <x v="3"/>
    <s v="SPRINGFIELD"/>
    <s v="CONUS"/>
    <s v="Missouri"/>
    <s v="65801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62774.515099999997"/>
    <n v="99326.76"/>
    <n v="99326.76"/>
    <n v="1.00678E-5"/>
    <n v="57285.0524"/>
    <s v="Above"/>
    <n v="90640.905700000003"/>
    <n v="90640.905700000003"/>
    <n v="43.244700000000002"/>
    <n v="18911.885699999999"/>
    <n v="5489.4627"/>
    <n v="43740"/>
    <n v="0.63200000000000001"/>
    <s v="N/A"/>
    <s v="N"/>
    <s v="Y"/>
    <s v="Y"/>
    <x v="2"/>
    <s v="Reportable Services"/>
    <x v="3"/>
    <x v="27"/>
    <x v="27"/>
    <x v="3"/>
    <s v="St. Joseph"/>
    <s v="CONUS"/>
    <s v="Missouri"/>
    <s v="64503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210729.4835"/>
    <n v="118254.48"/>
    <n v="118254.48"/>
    <n v="8.4563000000000007E-6"/>
    <n v="192301.75630000001"/>
    <s v="Above"/>
    <n v="107913.44349999999"/>
    <n v="107913.44349999999"/>
    <n v="51.485399999999998"/>
    <n v="18911.885699999999"/>
    <n v="18427.727200000001"/>
    <n v="146832"/>
    <n v="1.782"/>
    <s v="N/A"/>
    <s v="N"/>
    <s v="Y"/>
    <s v="Y"/>
    <x v="2"/>
    <s v="Reportable Services"/>
    <x v="3"/>
    <x v="27"/>
    <x v="27"/>
    <x v="3"/>
    <s v="SYRACUSE"/>
    <s v="CONUS"/>
    <s v="New York"/>
    <s v="13206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88462.696400000001"/>
    <n v="97105.05"/>
    <n v="97105.05"/>
    <n v="1.0298100000000001E-5"/>
    <n v="80726.871299999999"/>
    <s v="Above"/>
    <n v="88613.470100000006"/>
    <n v="88613.470100000006"/>
    <n v="42.2774"/>
    <n v="18911.885699999999"/>
    <n v="7735.8251"/>
    <n v="61639"/>
    <n v="0.91100000000000003"/>
    <s v="N/A"/>
    <s v="N"/>
    <s v="Y"/>
    <s v="Y"/>
    <x v="2"/>
    <s v="Reportable Services"/>
    <x v="3"/>
    <x v="27"/>
    <x v="27"/>
    <x v="3"/>
    <s v="TOLEDO"/>
    <s v="CONUS"/>
    <s v="Ohio"/>
    <s v="43558"/>
    <s v="United States"/>
    <s v="SubContractor"/>
    <s v="None"/>
    <m/>
    <m/>
    <m/>
    <m/>
    <m/>
    <m/>
    <m/>
    <m/>
    <m/>
    <m/>
    <m/>
    <m/>
    <m/>
  </r>
  <r>
    <s v="ICS"/>
    <s v="321c3dff-8db6-4f44-b122-8ae76cb91881"/>
    <x v="0"/>
    <n v="2096"/>
    <s v="W9133L-11-C-0033"/>
    <s v="W9133L11C0033"/>
    <s v="0002"/>
    <s v="2013"/>
    <s v="Definitive Contract"/>
    <s v="Firm Fixed Price"/>
    <s v="N"/>
    <m/>
    <s v="Full and Open Competition After Exclusion of Sources"/>
    <s v="9"/>
    <s v="N"/>
    <s v="N"/>
    <s v="N"/>
    <m/>
    <s v="W39L USA NG READINESS CENTER"/>
    <s v="W39LAA"/>
    <s v="W39L USA NG READINESS CENTER"/>
    <x v="3"/>
    <s v="PARTIAL"/>
    <x v="0"/>
    <s v="N"/>
    <s v="HX5 LLC"/>
    <n v="216266.05710000001"/>
    <n v="117306.8254"/>
    <n v="110043.93"/>
    <n v="110043.93"/>
    <n v="9.0873000000000002E-6"/>
    <n v="107048.6587"/>
    <s v="Above"/>
    <n v="100420.8806"/>
    <n v="100420.8806"/>
    <n v="47.910699999999999"/>
    <n v="18911.885699999999"/>
    <n v="10258.1667"/>
    <n v="81737"/>
    <n v="1.0660000000000001"/>
    <s v="N/A"/>
    <s v="N"/>
    <s v="Y"/>
    <s v="Y"/>
    <x v="2"/>
    <s v="Reportable Services"/>
    <x v="3"/>
    <x v="27"/>
    <x v="27"/>
    <x v="3"/>
    <s v="TUCSON"/>
    <s v="CONUS"/>
    <s v="Arizona"/>
    <s v="85743"/>
    <s v="United States"/>
    <s v="SubContractor"/>
    <s v="Non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1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18216"/>
    <n v="32127.016800000001"/>
    <n v="89740.27"/>
    <n v="89740.27"/>
    <n v="1.1143300000000001E-5"/>
    <n v="32127.016800000001"/>
    <s v="Below"/>
    <n v="89740.270399999994"/>
    <n v="89740.270399999994"/>
    <n v="42.814999999999998"/>
    <n v="0"/>
    <n v="0"/>
    <n v="18092"/>
    <n v="0.35799999999999998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1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18216"/>
    <n v="1961692.4780999999"/>
    <n v="98158.24"/>
    <n v="98158.24"/>
    <n v="1.0187600000000001E-5"/>
    <n v="1961692.4780999999"/>
    <s v="Below"/>
    <n v="98158.242599999998"/>
    <n v="98158.242599999998"/>
    <n v="46.831200000000003"/>
    <n v="0"/>
    <n v="0"/>
    <n v="1104707"/>
    <n v="19.984999999999999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1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18216"/>
    <n v="6548.9961000000003"/>
    <m/>
    <m/>
    <m/>
    <n v="6548.9961000000003"/>
    <s v="Below"/>
    <m/>
    <m/>
    <m/>
    <n v="0"/>
    <n v="0"/>
    <n v="3688"/>
    <n v="0.04"/>
    <s v="N/A"/>
    <s v="Y"/>
    <s v="Y"/>
    <s v="N"/>
    <x v="1"/>
    <s v="Reportable Services"/>
    <x v="6"/>
    <x v="131"/>
    <x v="129"/>
    <x v="7"/>
    <s v="London"/>
    <s v="OCONUS"/>
    <m/>
    <s v="N5V2Z7"/>
    <s v="Canada"/>
    <s v="SubContractor"/>
    <s v="Stryker -Infantry Carrier Vehicl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1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618216"/>
    <n v="472495.50900000002"/>
    <n v="176898.36"/>
    <n v="176898.36"/>
    <n v="5.6529999999999999E-6"/>
    <n v="472495.50900000002"/>
    <s v="Below"/>
    <n v="176898.356"/>
    <n v="176898.356"/>
    <n v="84.398099999999999"/>
    <n v="0"/>
    <n v="0"/>
    <n v="266081"/>
    <n v="2.6709999999999998"/>
    <s v="N/A"/>
    <s v="Y"/>
    <s v="Y"/>
    <s v="N"/>
    <x v="1"/>
    <s v="Reportable Services"/>
    <x v="6"/>
    <x v="131"/>
    <x v="129"/>
    <x v="7"/>
    <s v="Sterling Heights"/>
    <s v="CONUS"/>
    <s v="Michigan"/>
    <s v="4310"/>
    <s v="United States"/>
    <s v="Prime"/>
    <s v="Stryker -Infantry Carrier Vehicl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3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377914.3333"/>
    <n v="991206.57940000005"/>
    <n v="102651.88"/>
    <n v="102651.88"/>
    <n v="9.7417000000000003E-6"/>
    <n v="991206.57940000005"/>
    <s v="Below"/>
    <n v="102651.8827"/>
    <n v="102651.8827"/>
    <n v="48.975099999999998"/>
    <n v="0"/>
    <n v="0"/>
    <n v="468481"/>
    <n v="9.6560000000000006"/>
    <s v="N/A"/>
    <s v="Y"/>
    <s v="Y"/>
    <s v="N"/>
    <x v="1"/>
    <s v="Reportable Services"/>
    <x v="6"/>
    <x v="131"/>
    <x v="129"/>
    <x v="7"/>
    <s v="Bynum"/>
    <s v="CONUS"/>
    <s v="Alabama"/>
    <s v="36253"/>
    <s v="United States"/>
    <s v="Prime"/>
    <s v="Stryker -Infantry Carrier Vehicl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3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377914.3333"/>
    <n v="20597.1983"/>
    <m/>
    <m/>
    <m/>
    <n v="20597.1983"/>
    <s v="Below"/>
    <m/>
    <m/>
    <m/>
    <n v="0"/>
    <n v="0"/>
    <n v="9735"/>
    <n v="0.109"/>
    <s v="N/A"/>
    <s v="Y"/>
    <s v="Y"/>
    <s v="N"/>
    <x v="1"/>
    <s v="Reportable Services"/>
    <x v="6"/>
    <x v="131"/>
    <x v="129"/>
    <x v="7"/>
    <s v="London"/>
    <s v="OCONUS"/>
    <m/>
    <s v="N5V2Z7"/>
    <s v="Canada"/>
    <s v="SubContractor"/>
    <s v="Stryker -Infantry Carrier Vehicl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3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377914.3333"/>
    <n v="121939.22229999999"/>
    <n v="230945.5"/>
    <n v="230945.5"/>
    <n v="4.33E-6"/>
    <n v="121939.22229999999"/>
    <s v="Below"/>
    <n v="230945.49679999999"/>
    <n v="230945.49679999999"/>
    <n v="110.18389999999999"/>
    <n v="0"/>
    <n v="0"/>
    <n v="57633"/>
    <n v="0.52800000000000002"/>
    <s v="N/A"/>
    <s v="Y"/>
    <s v="Y"/>
    <s v="N"/>
    <x v="1"/>
    <s v="Reportable Services"/>
    <x v="6"/>
    <x v="131"/>
    <x v="129"/>
    <x v="7"/>
    <s v="Sterling Heights"/>
    <s v="CONUS"/>
    <s v="Michigan"/>
    <s v="48310"/>
    <s v="United States"/>
    <s v="Prime"/>
    <s v="Stryker -Infantry Carrier Vehicl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4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32609"/>
    <n v="1149.7211"/>
    <m/>
    <m/>
    <m/>
    <n v="1149.7211"/>
    <s v="Below"/>
    <m/>
    <m/>
    <m/>
    <n v="0"/>
    <n v="0"/>
    <n v="137"/>
    <n v="2E-3"/>
    <s v="N/A"/>
    <s v="Y"/>
    <s v="Y"/>
    <s v="N"/>
    <x v="1"/>
    <s v="Reportable Services"/>
    <x v="6"/>
    <x v="131"/>
    <x v="129"/>
    <x v="7"/>
    <s v="Fort Lewis"/>
    <s v="CONUS"/>
    <s v="Washington"/>
    <s v="98433"/>
    <s v="United States"/>
    <s v="Prime"/>
    <s v="Stryker -Infantry Carrier Vehicl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4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32609"/>
    <n v="95913.595499999996"/>
    <m/>
    <m/>
    <m/>
    <n v="95913.595499999996"/>
    <s v="Below"/>
    <m/>
    <m/>
    <m/>
    <n v="0"/>
    <n v="0"/>
    <n v="11429"/>
    <n v="0.12"/>
    <s v="N/A"/>
    <s v="Y"/>
    <s v="Y"/>
    <s v="N"/>
    <x v="1"/>
    <s v="Reportable Services"/>
    <x v="6"/>
    <x v="131"/>
    <x v="129"/>
    <x v="7"/>
    <s v="London"/>
    <s v="OCONUS"/>
    <m/>
    <s v="N5V2Z7"/>
    <s v="Canada"/>
    <s v="SubContractor"/>
    <s v="Stryker -Infantry Carrier Vehicle"/>
    <m/>
    <m/>
    <m/>
    <m/>
    <m/>
    <m/>
    <m/>
    <m/>
    <m/>
    <m/>
    <m/>
    <m/>
    <m/>
  </r>
  <r>
    <s v="ICS"/>
    <s v="32234e79-bd74-4ae6-bf25-a9e34e92ad1e"/>
    <x v="0"/>
    <n v="2096"/>
    <s v="W56HZV-16-D-0035"/>
    <s v="W56HZV16D0035"/>
    <s v="0004"/>
    <s v="2016"/>
    <s v="DELIVERY ORDER"/>
    <s v="Cost"/>
    <s v=" "/>
    <m/>
    <s v="Not Competed"/>
    <s v="1"/>
    <m/>
    <m/>
    <m/>
    <s v="DCMA DETROIT"/>
    <s v="US ARMY CONTRACTING COMMAND - TANK AND AUTOMOTIVE (WARREN)"/>
    <s v="W6DXAA"/>
    <s v="W6DX PEO GCS"/>
    <x v="13"/>
    <s v="PARTIAL"/>
    <x v="0"/>
    <s v="N"/>
    <s v="GENERAL DYNAMICS LAND SYSTEMS INC"/>
    <n v="32609"/>
    <n v="763.68340000000001"/>
    <m/>
    <m/>
    <m/>
    <n v="763.68340000000001"/>
    <s v="Below"/>
    <m/>
    <m/>
    <m/>
    <n v="0"/>
    <n v="0"/>
    <n v="91"/>
    <n v="1E-3"/>
    <s v="N/A"/>
    <s v="Y"/>
    <s v="Y"/>
    <s v="N"/>
    <x v="1"/>
    <s v="Reportable Services"/>
    <x v="6"/>
    <x v="131"/>
    <x v="129"/>
    <x v="7"/>
    <s v="Tallahassee"/>
    <s v="CONUS"/>
    <s v="Florida"/>
    <s v="32303"/>
    <s v="United States"/>
    <s v="Prime"/>
    <s v="Stryker -Infantry Carrier Vehicle"/>
    <m/>
    <m/>
    <m/>
    <m/>
    <m/>
    <m/>
    <m/>
    <m/>
    <m/>
    <m/>
    <m/>
    <m/>
    <m/>
  </r>
  <r>
    <s v="ICS"/>
    <s v="32239b5e-6329-4646-a494-ad2b3e0b12f6"/>
    <x v="0"/>
    <n v="2096"/>
    <s v="W91249-15-C-0008"/>
    <s v="W9124915C0008"/>
    <s v="0000"/>
    <s v="2015"/>
    <s v="Definitive Contract"/>
    <s v="Firm Fixed Price"/>
    <s v="Y"/>
    <m/>
    <s v="Not Competed Under SAP"/>
    <s v="1"/>
    <m/>
    <m/>
    <s v="Y"/>
    <s v="ACA  Fort Gordon"/>
    <s v="US ARMY CONTRACTING COMMAND - FORT GORDON"/>
    <s v="W0U5ZH"/>
    <s v="W0U5 442D SIG BN"/>
    <x v="1"/>
    <s v="None"/>
    <x v="0"/>
    <s v="N"/>
    <s v="AMTIS INC."/>
    <n v="2005695"/>
    <n v="2005695"/>
    <n v="117829.57"/>
    <n v="117829.57"/>
    <n v="8.4867999999999998E-6"/>
    <n v="2005695"/>
    <s v="Below"/>
    <n v="117829.5735"/>
    <n v="117829.5735"/>
    <n v="56.2164"/>
    <n v="0"/>
    <n v="0"/>
    <n v="1318998.6499999999"/>
    <n v="17.021999999999998"/>
    <s v="Expert or consultant services"/>
    <s v="Y"/>
    <s v="Y"/>
    <s v="Y"/>
    <x v="2"/>
    <s v="Reportable Services"/>
    <x v="2"/>
    <x v="58"/>
    <x v="58"/>
    <x v="2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32285085-920e-4ee2-bf66-549c5d7921af"/>
    <x v="0"/>
    <n v="2096"/>
    <s v="W912KC-15-P-0067"/>
    <s v="W912KC15P0067"/>
    <s v="0001"/>
    <s v="2015"/>
    <s v="PURCHASE ORDER"/>
    <s v="Firm Fixed Price"/>
    <s v="Y"/>
    <m/>
    <s v="Not Available for Competition"/>
    <s v="1"/>
    <s v="Y"/>
    <m/>
    <m/>
    <s v="USPFO for Pennsylvania  Dept of Military Affairs"/>
    <s v="NATIONAL GUARD BUREAU - PENNSYLVANIA"/>
    <s v="W8BW39"/>
    <s v="W8BW USPFO PA OFFICE ACCOUNT"/>
    <x v="3"/>
    <s v="None"/>
    <x v="0"/>
    <s v="N"/>
    <s v="EDWIN A VINCENT CONSULTING"/>
    <n v="37163"/>
    <n v="37163"/>
    <n v="72161.17"/>
    <n v="72161.17"/>
    <n v="1.38579E-5"/>
    <n v="37163"/>
    <s v="Below"/>
    <n v="72161.164999999994"/>
    <n v="72161.164999999994"/>
    <n v="34.427999999999997"/>
    <n v="0"/>
    <n v="0"/>
    <n v="37163"/>
    <n v="0.51500000000000001"/>
    <s v="Expert or consultant services"/>
    <s v="N"/>
    <s v="N"/>
    <s v="Y"/>
    <x v="2"/>
    <s v="Reportable Services"/>
    <x v="3"/>
    <x v="3"/>
    <x v="3"/>
    <x v="3"/>
    <s v="Annville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322fd715-5724-4b9a-80f9-166c7010a12f"/>
    <x v="0"/>
    <n v="2096"/>
    <s v="W912PF-14-P-0045"/>
    <s v="W912PF14P0045"/>
    <s v="0000"/>
    <s v="2014"/>
    <s v="PURCHASE ORDER"/>
    <s v="Firm Fixed Price"/>
    <s v="Y"/>
    <m/>
    <s v="Competed Under SAP"/>
    <s v="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CULLIGAN ITALIANA SPA"/>
    <n v="3582"/>
    <n v="3582"/>
    <m/>
    <m/>
    <m/>
    <n v="528"/>
    <s v="Below"/>
    <m/>
    <m/>
    <m/>
    <n v="3054"/>
    <n v="3054"/>
    <n v="528"/>
    <n v="5.0000000000000001E-3"/>
    <s v="N/A"/>
    <s v="N"/>
    <s v="Y"/>
    <s v="Y"/>
    <x v="3"/>
    <s v="Not Reportable"/>
    <x v="4"/>
    <x v="390"/>
    <x v="386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2000"/>
    <s v="Facilities Sustainment"/>
    <s v="2015"/>
  </r>
  <r>
    <s v="ICS"/>
    <s v="322ffeac-b4bb-40f4-a0f9-0a28374d53e6"/>
    <x v="0"/>
    <n v="2096"/>
    <s v="W9124D-15-F-0135"/>
    <s v="W9124D15F0135"/>
    <s v="0000"/>
    <s v="2015"/>
    <s v="DELIVERY ORDER"/>
    <s v="Firm Fixed Price"/>
    <s v="Y"/>
    <s v="GS35F0157P"/>
    <s v="Full and Open Competition"/>
    <s v="27"/>
    <m/>
    <s v="Y"/>
    <m/>
    <s v="ACA  Fort Knox"/>
    <s v="US ARMY CONTRACTING COMMAND - FORT KNOX"/>
    <s v="W37NAA"/>
    <s v="W37N HQ US MEPCOM"/>
    <x v="19"/>
    <s v="PARTIAL"/>
    <x v="0"/>
    <s v="N"/>
    <s v="COGENT SOLUTIONS"/>
    <n v="726675"/>
    <n v="726675"/>
    <n v="170901.93"/>
    <n v="170901.93"/>
    <n v="5.8513000000000002E-6"/>
    <n v="726675"/>
    <s v="Below"/>
    <n v="170901.92850000001"/>
    <n v="170901.92850000001"/>
    <n v="81.537199999999999"/>
    <n v="0"/>
    <n v="0"/>
    <n v="405338.08"/>
    <n v="4.2519999999999998"/>
    <s v="Expert or consultant services"/>
    <s v="N"/>
    <s v="Y"/>
    <s v="Y"/>
    <x v="2"/>
    <s v="Reportable Services"/>
    <x v="3"/>
    <x v="27"/>
    <x v="27"/>
    <x v="3"/>
    <s v="North Chicago"/>
    <s v="CONUS"/>
    <s v="Illinois"/>
    <s v="60064"/>
    <s v="United States"/>
    <s v="Prime"/>
    <s v="None"/>
    <s v="2020"/>
    <s v="Operation &amp; Maintenance  Army"/>
    <s v="39"/>
    <s v="Military Enlisted Personnel Command"/>
    <s v="21"/>
    <s v="Department of the Army"/>
    <s v="MU2P"/>
    <m/>
    <s v="257G"/>
    <s v="IT - Enterprise Services"/>
    <s v="33271600000"/>
    <s v="Examining Data Processing Activities"/>
    <s v="2016"/>
  </r>
  <r>
    <s v="ICS"/>
    <s v="3250af89-512a-408d-85ec-43d940b8ec4e"/>
    <x v="0"/>
    <n v="2096"/>
    <s v="W52P1J-15-C-0026"/>
    <s v="W52P1J15C0026"/>
    <s v="0000"/>
    <s v="2015"/>
    <s v="Definitive Contract"/>
    <s v="Firm Fixed Price"/>
    <s v="N"/>
    <m/>
    <s v="Not Available for Competition"/>
    <s v="22"/>
    <s v="Y"/>
    <m/>
    <m/>
    <s v="AMC  Army Sustainment Command"/>
    <s v="US ARMY CONTRACTING COMMAND - ROCK ISLAND ARSENAL"/>
    <s v="W6DYAA"/>
    <s v="W6DY PEO EIS"/>
    <x v="13"/>
    <s v="PARTIAL"/>
    <x v="0"/>
    <s v="N"/>
    <s v="RLM COMMUNICATIONS INC"/>
    <n v="1352771"/>
    <n v="1352771"/>
    <n v="542192.79"/>
    <m/>
    <m/>
    <n v="1086950"/>
    <s v="Below"/>
    <n v="435651.3026"/>
    <n v="435651.3026"/>
    <n v="207.84889999999999"/>
    <n v="265821"/>
    <n v="265821"/>
    <n v="204508"/>
    <n v="2.4950000000000001"/>
    <s v="N/A"/>
    <s v="N"/>
    <s v="N"/>
    <s v="N"/>
    <x v="5"/>
    <s v="Reportable Services"/>
    <x v="14"/>
    <x v="40"/>
    <x v="40"/>
    <x v="15"/>
    <s v="Spring Lake"/>
    <s v="CONUS"/>
    <s v="North Carolina"/>
    <s v="28390"/>
    <s v="United States"/>
    <s v="Prime"/>
    <s v="None"/>
    <m/>
    <m/>
    <m/>
    <m/>
    <m/>
    <m/>
    <m/>
    <m/>
    <m/>
    <m/>
    <m/>
    <m/>
    <m/>
  </r>
  <r>
    <s v="ICS"/>
    <s v="325227a8-e31c-4c88-8a55-feed2023879c"/>
    <x v="0"/>
    <n v="2096"/>
    <s v="W31P4Q-08-A-0019"/>
    <s v="W31P4Q08A0019"/>
    <s v="0005"/>
    <s v="2008"/>
    <s v="DELIVERY ORDER"/>
    <s v="Firm Fixed Price"/>
    <s v="N"/>
    <m/>
    <s v="Full and Open Competition"/>
    <s v="3"/>
    <s v="Y"/>
    <s v="N"/>
    <s v="N"/>
    <s v="DCMA HUNTSVILLE"/>
    <s v="US ARMY CONTRACTING COMMAND - REDSTONE ARSENAL (MISSILE)"/>
    <s v="W1DFAA"/>
    <s v="W1DF AVIATION-MISSILE RDEC"/>
    <x v="5"/>
    <s v="None"/>
    <x v="0"/>
    <s v="N"/>
    <s v="TORCH TECHNOLOGIES INC"/>
    <n v="3673944.25"/>
    <n v="13101332.4268"/>
    <n v="236631.37"/>
    <n v="236631.37"/>
    <n v="4.2259999999999999E-6"/>
    <n v="12400312.247099999"/>
    <s v="Above"/>
    <n v="223969.80540000001"/>
    <n v="223969.80540000001"/>
    <n v="106.8558"/>
    <n v="196583.75"/>
    <n v="701020.17969999998"/>
    <n v="5348430"/>
    <n v="55.366"/>
    <s v="N/A"/>
    <s v="N"/>
    <s v="N"/>
    <s v="Y"/>
    <x v="2"/>
    <s v="Reportable Services"/>
    <x v="3"/>
    <x v="24"/>
    <x v="24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325227a8-e31c-4c88-8a55-feed2023879c"/>
    <x v="0"/>
    <n v="2096"/>
    <s v="W31P4Q-08-A-0019"/>
    <s v="W31P4Q08A0019"/>
    <s v="0005"/>
    <s v="2008"/>
    <s v="DELIVERY ORDER"/>
    <s v="Firm Fixed Price"/>
    <s v="N"/>
    <m/>
    <s v="Full and Open Competition"/>
    <s v="3"/>
    <s v="Y"/>
    <s v="N"/>
    <s v="N"/>
    <s v="DCMA HUNTSVILLE"/>
    <s v="US ARMY CONTRACTING COMMAND - REDSTONE ARSENAL (MISSILE)"/>
    <s v="W1DFAA"/>
    <s v="W1DF AVIATION-MISSILE RDEC"/>
    <x v="5"/>
    <s v="None"/>
    <x v="0"/>
    <s v="N"/>
    <s v="TORCH TECHNOLOGIES INC"/>
    <n v="3673944.25"/>
    <n v="542412.30449999997"/>
    <n v="544044.43999999994"/>
    <m/>
    <m/>
    <n v="513389.15179999999"/>
    <s v="Above"/>
    <n v="514933.95370000001"/>
    <m/>
    <m/>
    <n v="196583.75"/>
    <n v="29023.152699999999"/>
    <n v="221432"/>
    <n v="0.997"/>
    <s v="N/A"/>
    <s v="N"/>
    <s v="N"/>
    <s v="Y"/>
    <x v="2"/>
    <s v="Reportable Services"/>
    <x v="3"/>
    <x v="24"/>
    <x v="24"/>
    <x v="3"/>
    <s v="Redstone Arsenal-Dynetic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325227a8-e31c-4c88-8a55-feed2023879c"/>
    <x v="0"/>
    <n v="2096"/>
    <s v="W31P4Q-08-A-0019"/>
    <s v="W31P4Q08A0019"/>
    <s v="0005"/>
    <s v="2008"/>
    <s v="DELIVERY ORDER"/>
    <s v="Firm Fixed Price"/>
    <s v="N"/>
    <m/>
    <s v="Full and Open Competition"/>
    <s v="3"/>
    <s v="Y"/>
    <s v="N"/>
    <s v="N"/>
    <s v="DCMA HUNTSVILLE"/>
    <s v="US ARMY CONTRACTING COMMAND - REDSTONE ARSENAL (MISSILE)"/>
    <s v="W1DFAA"/>
    <s v="W1DF AVIATION-MISSILE RDEC"/>
    <x v="5"/>
    <s v="None"/>
    <x v="0"/>
    <s v="N"/>
    <s v="TORCH TECHNOLOGIES INC"/>
    <n v="3673944.25"/>
    <n v="491662.19559999998"/>
    <n v="463395.09"/>
    <n v="463395.09"/>
    <n v="2.1579999999999999E-6"/>
    <n v="465354.55680000002"/>
    <s v="Above"/>
    <n v="438599.95929999999"/>
    <n v="438599.95929999999"/>
    <n v="209.25569999999999"/>
    <n v="196583.75"/>
    <n v="26307.638800000001"/>
    <n v="200714"/>
    <n v="1.0609999999999999"/>
    <s v="N/A"/>
    <s v="N"/>
    <s v="Y"/>
    <s v="Y"/>
    <x v="2"/>
    <s v="Reportable Services"/>
    <x v="3"/>
    <x v="24"/>
    <x v="24"/>
    <x v="3"/>
    <s v="Colorado Springs"/>
    <s v="CONUS"/>
    <s v="Colorado"/>
    <s v="80919"/>
    <s v="United States"/>
    <s v="SubContractor"/>
    <s v="None"/>
    <m/>
    <m/>
    <m/>
    <m/>
    <m/>
    <m/>
    <m/>
    <m/>
    <m/>
    <m/>
    <m/>
    <m/>
    <m/>
  </r>
  <r>
    <s v="ICS"/>
    <s v="325227a8-e31c-4c88-8a55-feed2023879c"/>
    <x v="0"/>
    <n v="2096"/>
    <s v="W31P4Q-08-A-0019"/>
    <s v="W31P4Q08A0019"/>
    <s v="0005"/>
    <s v="2008"/>
    <s v="DELIVERY ORDER"/>
    <s v="Firm Fixed Price"/>
    <s v="N"/>
    <m/>
    <s v="Full and Open Competition"/>
    <s v="3"/>
    <s v="Y"/>
    <s v="N"/>
    <s v="N"/>
    <s v="DCMA HUNTSVILLE"/>
    <s v="US ARMY CONTRACTING COMMAND - REDSTONE ARSENAL (MISSILE)"/>
    <s v="W1DFAA"/>
    <s v="W1DF AVIATION-MISSILE RDEC"/>
    <x v="5"/>
    <s v="None"/>
    <x v="0"/>
    <s v="N"/>
    <s v="TORCH TECHNOLOGIES INC"/>
    <n v="3673944.25"/>
    <n v="560370.07310000004"/>
    <n v="721197.01"/>
    <m/>
    <m/>
    <n v="530386.04429999995"/>
    <s v="Above"/>
    <n v="682607.52159999998"/>
    <m/>
    <m/>
    <n v="196583.75"/>
    <n v="29984.0288"/>
    <n v="228763"/>
    <n v="0.77700000000000002"/>
    <s v="N/A"/>
    <s v="Y"/>
    <s v="Y"/>
    <s v="Y"/>
    <x v="2"/>
    <s v="Reportable Services"/>
    <x v="3"/>
    <x v="24"/>
    <x v="24"/>
    <x v="3"/>
    <s v="Redstone Arsenal - AAS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3253cdb3-7041-4892-b0e7-7141d881326d"/>
    <x v="0"/>
    <n v="2096"/>
    <s v="W15P7T-14-D-A220"/>
    <s v="W15P7T14DA220"/>
    <s v="KY01"/>
    <s v="2014"/>
    <s v="IDC"/>
    <s v="Cost Plus Fixed Fee"/>
    <s v="Y"/>
    <m/>
    <s v="Full and Open Competition After Exclusion of Sources"/>
    <s v="7"/>
    <s v="Y"/>
    <s v="N"/>
    <s v="N"/>
    <s v="DCMA LOS ANGELES"/>
    <s v="W6QK ACC-APG"/>
    <s v="W2DFAA"/>
    <s v="W2DF RDECOM ACQUISITION CENTER"/>
    <x v="5"/>
    <s v="None"/>
    <x v="0"/>
    <s v="N"/>
    <s v="LINQUEST CORPORATION"/>
    <n v="1475752"/>
    <n v="1475752"/>
    <n v="244046.97"/>
    <n v="244046.97"/>
    <n v="4.0976000000000004E-6"/>
    <n v="1377211"/>
    <s v="Below"/>
    <n v="227751.11629999999"/>
    <n v="227751.11629999999"/>
    <n v="108.65989999999999"/>
    <n v="98541"/>
    <n v="98541"/>
    <n v="513610"/>
    <n v="6.0469999999999997"/>
    <s v="N/A"/>
    <s v="N"/>
    <s v="Y"/>
    <s v="Y"/>
    <x v="7"/>
    <s v="Not Reportable"/>
    <x v="0"/>
    <x v="51"/>
    <x v="51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3875077.0833000001"/>
    <n v="328396.36"/>
    <n v="328396.36"/>
    <n v="3.0450999999999999E-6"/>
    <n v="2347107.6658000001"/>
    <s v="Above"/>
    <n v="198907.42929999999"/>
    <n v="198907.42929999999"/>
    <n v="94.898600000000002"/>
    <n v="536169.31030000001"/>
    <n v="1527969.4175"/>
    <n v="1455311"/>
    <n v="11.8"/>
    <s v="N/A"/>
    <s v="Y"/>
    <s v="Y"/>
    <s v="N"/>
    <x v="2"/>
    <s v="Reportable Services"/>
    <x v="3"/>
    <x v="27"/>
    <x v="27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394305.35110000003"/>
    <n v="432352.36"/>
    <n v="432352.36"/>
    <n v="2.3128999999999999E-6"/>
    <n v="238828.05230000001"/>
    <s v="Above"/>
    <n v="261872.86439999999"/>
    <n v="261872.86439999999"/>
    <n v="124.9393"/>
    <n v="536169.31030000001"/>
    <n v="155477.29879999999"/>
    <n v="148084"/>
    <n v="0.91200000000000003"/>
    <s v="N/A"/>
    <s v="Y"/>
    <s v="Y"/>
    <s v="N"/>
    <x v="2"/>
    <s v="Reportable Services"/>
    <x v="3"/>
    <x v="27"/>
    <x v="27"/>
    <x v="3"/>
    <s v="Dayton"/>
    <s v="CONUS"/>
    <s v="Ohio"/>
    <s v="45401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208221.57800000001"/>
    <n v="242682.49"/>
    <n v="242682.49"/>
    <n v="4.1206E-6"/>
    <n v="126118.3846"/>
    <s v="Above"/>
    <n v="146991.12419999999"/>
    <n v="146991.12419999999"/>
    <n v="70.129400000000004"/>
    <n v="536169.31030000001"/>
    <n v="82103.193400000004"/>
    <n v="78199"/>
    <n v="0.85799999999999998"/>
    <s v="N/A"/>
    <s v="Y"/>
    <s v="Y"/>
    <s v="N"/>
    <x v="2"/>
    <s v="Reportable Services"/>
    <x v="3"/>
    <x v="27"/>
    <x v="27"/>
    <x v="3"/>
    <s v="Eatontown"/>
    <s v="CONUS"/>
    <s v="New Jersey"/>
    <s v="7724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38223.260499999997"/>
    <n v="212351.45"/>
    <n v="212351.45"/>
    <n v="4.7091999999999997E-6"/>
    <n v="23151.567200000001"/>
    <s v="Above"/>
    <n v="128619.8178"/>
    <n v="128619.8178"/>
    <n v="61.364400000000003"/>
    <n v="536169.31030000001"/>
    <n v="15071.693300000001"/>
    <n v="14355"/>
    <n v="0.18"/>
    <s v="N/A"/>
    <s v="Y"/>
    <s v="Y"/>
    <s v="N"/>
    <x v="2"/>
    <s v="Reportable Services"/>
    <x v="3"/>
    <x v="27"/>
    <x v="27"/>
    <x v="3"/>
    <s v="Egg Harbor"/>
    <s v="CONUS"/>
    <s v="New Jersey"/>
    <s v="8234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979639.13540000003"/>
    <n v="276499.90000000002"/>
    <n v="276499.90000000002"/>
    <n v="3.6165999999999998E-6"/>
    <n v="593360.71900000004"/>
    <s v="Above"/>
    <n v="167474.09510000001"/>
    <n v="167474.09510000001"/>
    <n v="79.901799999999994"/>
    <n v="536169.31030000001"/>
    <n v="386278.41639999999"/>
    <n v="367910"/>
    <n v="3.5430000000000001"/>
    <s v="N/A"/>
    <s v="Y"/>
    <s v="Y"/>
    <s v="N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199602.3725"/>
    <n v="234550.38"/>
    <n v="234550.38"/>
    <n v="4.2634999999999999E-6"/>
    <n v="120897.7908"/>
    <s v="Above"/>
    <n v="142065.55910000001"/>
    <n v="142065.55910000001"/>
    <n v="67.779399999999995"/>
    <n v="536169.31030000001"/>
    <n v="78704.581699999995"/>
    <n v="74962"/>
    <n v="0.85099999999999998"/>
    <s v="N/A"/>
    <s v="Y"/>
    <s v="Y"/>
    <s v="N"/>
    <x v="2"/>
    <s v="Reportable Services"/>
    <x v="3"/>
    <x v="27"/>
    <x v="27"/>
    <x v="3"/>
    <s v="Pittsburgh"/>
    <s v="CONUS"/>
    <s v="Pennsylvania"/>
    <s v="15201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204744.07339999999"/>
    <n v="233193.71"/>
    <n v="233193.71"/>
    <n v="4.2883000000000001E-6"/>
    <n v="124012.0839"/>
    <s v="Above"/>
    <n v="141243.83129999999"/>
    <n v="141243.83129999999"/>
    <n v="67.387299999999996"/>
    <n v="536169.31030000001"/>
    <n v="80731.989499999996"/>
    <n v="76893"/>
    <n v="0.878"/>
    <s v="N/A"/>
    <s v="Y"/>
    <s v="Y"/>
    <s v="N"/>
    <x v="2"/>
    <s v="Reportable Services"/>
    <x v="3"/>
    <x v="27"/>
    <x v="27"/>
    <x v="3"/>
    <s v="Pompano Beach"/>
    <s v="CONUS"/>
    <s v="Florida"/>
    <s v="33060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1"/>
    <s v="N"/>
    <s v="CSRA"/>
    <n v="1359776.8276"/>
    <n v="730004.36540000001"/>
    <n v="244557.58"/>
    <n v="244557.58"/>
    <n v="4.0890000000000002E-6"/>
    <n v="442158.64750000002"/>
    <s v="Above"/>
    <n v="148126.85010000001"/>
    <n v="148126.85010000001"/>
    <n v="70.671199999999999"/>
    <n v="536169.31030000001"/>
    <n v="287845.71789999999"/>
    <n v="274158"/>
    <n v="2.9849999999999999"/>
    <s v="N/A"/>
    <s v="Y"/>
    <s v="Y"/>
    <s v="Y"/>
    <x v="3"/>
    <s v="Not Reportable"/>
    <x v="6"/>
    <x v="72"/>
    <x v="72"/>
    <x v="7"/>
    <s v="Bobligen"/>
    <s v="OCONUS"/>
    <m/>
    <m/>
    <s v="Germany"/>
    <s v="Prime"/>
    <s v="MultiChannel Radios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1"/>
    <s v="N"/>
    <s v="CSRA"/>
    <n v="1359776.8276"/>
    <n v="136504.03709999999"/>
    <n v="215306.05"/>
    <n v="215306.05"/>
    <n v="4.6446000000000004E-6"/>
    <n v="82679.561000000002"/>
    <s v="Above"/>
    <n v="130409.4022"/>
    <n v="130409.4022"/>
    <n v="62.218200000000003"/>
    <n v="536169.31030000001"/>
    <n v="53824.4761"/>
    <n v="51265"/>
    <n v="0.63400000000000001"/>
    <s v="N/A"/>
    <s v="Y"/>
    <s v="Y"/>
    <s v="Y"/>
    <x v="3"/>
    <s v="Not Reportable"/>
    <x v="6"/>
    <x v="72"/>
    <x v="72"/>
    <x v="7"/>
    <s v="Kaiserslautern"/>
    <s v="OCONUS"/>
    <m/>
    <m/>
    <s v="Germany"/>
    <s v="Prime"/>
    <s v="MultiChannel Radios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3"/>
    <s v="Y"/>
    <s v="CSRA"/>
    <n v="1359776.8276"/>
    <n v="641754.03280000004"/>
    <n v="127763.1"/>
    <n v="127763.1"/>
    <n v="7.8269999999999998E-6"/>
    <n v="388706.02510000003"/>
    <s v="Above"/>
    <n v="77385.232900000003"/>
    <n v="77385.232900000003"/>
    <n v="36.920400000000001"/>
    <n v="536169.31030000001"/>
    <n v="253048.00769999999"/>
    <n v="241015"/>
    <n v="5.0229999999999997"/>
    <s v="N/A"/>
    <s v="Y"/>
    <s v="Y"/>
    <s v="Y"/>
    <x v="3"/>
    <s v="Not Reportable"/>
    <x v="6"/>
    <x v="72"/>
    <x v="72"/>
    <x v="7"/>
    <s v="Taji"/>
    <s v="OCONUS"/>
    <m/>
    <m/>
    <s v="Iraq"/>
    <s v="Prime"/>
    <s v="Support Equipment (ACs  Generators)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1"/>
    <s v="N"/>
    <s v="CSRA"/>
    <n v="1359776.8276"/>
    <n v="769015.78929999995"/>
    <n v="255741.87"/>
    <n v="255741.87"/>
    <n v="3.9102000000000003E-6"/>
    <n v="465787.59989999997"/>
    <s v="Above"/>
    <n v="154901.0974"/>
    <n v="154901.0974"/>
    <n v="73.903199999999998"/>
    <n v="536169.31030000001"/>
    <n v="303228.18939999997"/>
    <n v="288809"/>
    <n v="3.0070000000000001"/>
    <s v="N/A"/>
    <s v="Y"/>
    <s v="Y"/>
    <s v="Y"/>
    <x v="3"/>
    <s v="Not Reportable"/>
    <x v="6"/>
    <x v="72"/>
    <x v="72"/>
    <x v="7"/>
    <s v="Vincenza"/>
    <s v="OCONUS"/>
    <m/>
    <m/>
    <s v="Italy"/>
    <s v="Prime"/>
    <s v="MultiChannel Radios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3"/>
    <s v="Y"/>
    <s v="CSRA"/>
    <n v="1359776.8276"/>
    <n v="5330292.9287999999"/>
    <n v="182319.5"/>
    <n v="182319.5"/>
    <n v="5.4848999999999998E-6"/>
    <n v="3228521.9430999998"/>
    <s v="Above"/>
    <n v="110429.6738"/>
    <n v="110429.6738"/>
    <n v="52.685899999999997"/>
    <n v="536169.31030000001"/>
    <n v="2101770.9857000001"/>
    <n v="2001827"/>
    <n v="29.236000000000001"/>
    <s v="N/A"/>
    <s v="Y"/>
    <s v="Y"/>
    <s v="Y"/>
    <x v="5"/>
    <s v="Reportable Services"/>
    <x v="6"/>
    <x v="59"/>
    <x v="59"/>
    <x v="7"/>
    <s v="Arifjan"/>
    <s v="OCONUS"/>
    <m/>
    <m/>
    <s v="Kuwait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3"/>
    <s v="Y"/>
    <s v="CSRA"/>
    <n v="1359776.8276"/>
    <n v="6635036.1391000003"/>
    <n v="112610.93"/>
    <n v="112610.93"/>
    <n v="8.8800999999999999E-6"/>
    <n v="4018795.9750000001"/>
    <s v="Above"/>
    <n v="68207.671000000002"/>
    <n v="68207.671000000002"/>
    <n v="32.541800000000002"/>
    <n v="536169.31030000001"/>
    <n v="2616240.1641000002"/>
    <n v="2491832"/>
    <n v="58.92"/>
    <s v="N/A"/>
    <s v="Y"/>
    <s v="Y"/>
    <s v="Y"/>
    <x v="5"/>
    <s v="Reportable Services"/>
    <x v="6"/>
    <x v="59"/>
    <x v="59"/>
    <x v="7"/>
    <s v="Bagram"/>
    <s v="OCONUS"/>
    <m/>
    <m/>
    <s v="Afghanistan"/>
    <s v="Prime"/>
    <s v="Support Equipment (ACs  Generators)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3"/>
    <s v="Y"/>
    <s v="CSRA"/>
    <n v="1359776.8276"/>
    <n v="618457.94739999995"/>
    <n v="151917.94"/>
    <n v="151917.94"/>
    <n v="6.5825000000000001E-6"/>
    <n v="374595.74560000002"/>
    <s v="Above"/>
    <n v="92015.658500000005"/>
    <n v="92015.658500000005"/>
    <n v="43.900599999999997"/>
    <n v="536169.31030000001"/>
    <n v="243862.20180000001"/>
    <n v="232266"/>
    <n v="4.0709999999999997"/>
    <s v="N/A"/>
    <s v="Y"/>
    <s v="Y"/>
    <s v="Y"/>
    <x v="5"/>
    <s v="Reportable Services"/>
    <x v="6"/>
    <x v="59"/>
    <x v="59"/>
    <x v="7"/>
    <s v="Buehring"/>
    <s v="OCONUS"/>
    <m/>
    <m/>
    <s v="Kuwait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6333361.2852999996"/>
    <n v="150065.43"/>
    <n v="150065.43"/>
    <n v="6.6637999999999996E-6"/>
    <n v="3836073.5808999999"/>
    <s v="Above"/>
    <n v="90893.601999999999"/>
    <n v="90893.601999999999"/>
    <n v="43.365299999999998"/>
    <n v="536169.31030000001"/>
    <n v="2497287.7044000002"/>
    <n v="2378536"/>
    <n v="42.204000000000001"/>
    <s v="N/A"/>
    <s v="Y"/>
    <s v="Y"/>
    <s v="Y"/>
    <x v="5"/>
    <s v="Reportable Services"/>
    <x v="6"/>
    <x v="59"/>
    <x v="59"/>
    <x v="7"/>
    <s v="Ft Bragg"/>
    <s v="CONUS"/>
    <s v="North Carolina"/>
    <s v="28310"/>
    <s v="United States"/>
    <s v="Prime"/>
    <s v="MultiChannel Radios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3651459.6926000002"/>
    <n v="158051.32"/>
    <n v="158051.32"/>
    <n v="6.3271E-6"/>
    <n v="2211664.1428999999"/>
    <s v="Above"/>
    <n v="95730.603900000002"/>
    <n v="95730.603900000002"/>
    <n v="45.673000000000002"/>
    <n v="536169.31030000001"/>
    <n v="1439795.5497000001"/>
    <n v="1371330"/>
    <n v="23.103000000000002"/>
    <s v="N/A"/>
    <s v="Y"/>
    <s v="Y"/>
    <s v="Y"/>
    <x v="5"/>
    <s v="Reportable Services"/>
    <x v="6"/>
    <x v="59"/>
    <x v="59"/>
    <x v="7"/>
    <s v="Ft Hood"/>
    <s v="CONUS"/>
    <s v="Texas"/>
    <s v="76544"/>
    <s v="United States"/>
    <s v="Prime"/>
    <s v="Communications Central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2359023.5466999998"/>
    <n v="157625.51999999999"/>
    <n v="157625.51999999999"/>
    <n v="6.3442000000000002E-6"/>
    <n v="1428844.4155999999"/>
    <s v="Above"/>
    <n v="95472.699200000003"/>
    <n v="95472.699200000003"/>
    <n v="45.55"/>
    <n v="536169.31030000001"/>
    <n v="930179.1311"/>
    <n v="885947"/>
    <n v="14.965999999999999"/>
    <s v="N/A"/>
    <s v="Y"/>
    <s v="Y"/>
    <s v="Y"/>
    <x v="5"/>
    <s v="Reportable Services"/>
    <x v="6"/>
    <x v="59"/>
    <x v="59"/>
    <x v="7"/>
    <s v="Ft Lewis"/>
    <s v="CONUS"/>
    <s v="Washington"/>
    <s v="98433"/>
    <s v="United States"/>
    <s v="Prime"/>
    <s v="Communications Central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3"/>
    <s v="Y"/>
    <s v="CSRA"/>
    <n v="1359776.8276"/>
    <n v="314136.35570000001"/>
    <n v="121288.17"/>
    <n v="121288.17"/>
    <n v="8.2447999999999994E-6"/>
    <n v="190270.24050000001"/>
    <s v="Above"/>
    <n v="73463.4133"/>
    <n v="73463.4133"/>
    <n v="35.049300000000002"/>
    <n v="536169.31030000001"/>
    <n v="123866.1152"/>
    <n v="117976"/>
    <n v="2.59"/>
    <s v="N/A"/>
    <s v="Y"/>
    <s v="Y"/>
    <s v="Y"/>
    <x v="5"/>
    <s v="Reportable Services"/>
    <x v="6"/>
    <x v="59"/>
    <x v="59"/>
    <x v="7"/>
    <s v="Jalalabad"/>
    <s v="OCONUS"/>
    <m/>
    <m/>
    <s v="Afghanistan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3"/>
    <s v="Y"/>
    <s v="CSRA"/>
    <n v="1359776.8276"/>
    <n v="1533488.9883999999"/>
    <n v="106922.95"/>
    <n v="106922.95"/>
    <n v="9.3525000000000007E-6"/>
    <n v="928823.78410000005"/>
    <s v="Above"/>
    <n v="64762.500599999999"/>
    <n v="64762.500599999999"/>
    <n v="30.898099999999999"/>
    <n v="536169.31030000001"/>
    <n v="604665.20429999998"/>
    <n v="575912"/>
    <n v="14.342000000000001"/>
    <s v="N/A"/>
    <s v="Y"/>
    <s v="Y"/>
    <s v="Y"/>
    <x v="5"/>
    <s v="Reportable Services"/>
    <x v="6"/>
    <x v="59"/>
    <x v="59"/>
    <x v="7"/>
    <s v="Kandahar"/>
    <s v="OCONUS"/>
    <m/>
    <m/>
    <s v="Afghanistan"/>
    <s v="Prime"/>
    <s v="MultiChannel Radios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3"/>
    <s v="Y"/>
    <s v="CSRA"/>
    <n v="1359776.8276"/>
    <n v="377495.63709999999"/>
    <n v="98306.16"/>
    <n v="98306.16"/>
    <n v="1.0172300000000001E-5"/>
    <n v="228646.52359999999"/>
    <s v="Above"/>
    <n v="59543.3655"/>
    <n v="59543.3655"/>
    <n v="28.408100000000001"/>
    <n v="536169.31030000001"/>
    <n v="148849.11350000001"/>
    <n v="141771"/>
    <n v="3.84"/>
    <s v="N/A"/>
    <s v="Y"/>
    <s v="Y"/>
    <s v="Y"/>
    <x v="5"/>
    <s v="Reportable Services"/>
    <x v="6"/>
    <x v="59"/>
    <x v="59"/>
    <x v="7"/>
    <s v="NKC"/>
    <s v="OCONUS"/>
    <m/>
    <m/>
    <s v="Afghanistan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181165.7402"/>
    <n v="214651.35"/>
    <n v="214651.35"/>
    <n v="4.6587E-6"/>
    <n v="109730.84880000001"/>
    <s v="Above"/>
    <n v="130012.85400000001"/>
    <n v="130012.85400000001"/>
    <n v="62.029000000000003"/>
    <n v="536169.31030000001"/>
    <n v="71434.891399999993"/>
    <n v="68038"/>
    <n v="0.84399999999999997"/>
    <s v="N/A"/>
    <s v="Y"/>
    <s v="Y"/>
    <s v="Y"/>
    <x v="5"/>
    <s v="Reportable Services"/>
    <x v="6"/>
    <x v="59"/>
    <x v="59"/>
    <x v="7"/>
    <s v="Schofield Barracks"/>
    <s v="OCONUS"/>
    <s v="Hawaii"/>
    <s v="96857"/>
    <s v="United States"/>
    <s v="Prime"/>
    <s v="Communications Central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197080.78229999999"/>
    <n v="249153.96"/>
    <n v="249153.96"/>
    <n v="4.0136E-6"/>
    <n v="119370.4809"/>
    <s v="Above"/>
    <n v="150910.84820000001"/>
    <n v="150910.84820000001"/>
    <n v="71.999499999999998"/>
    <n v="536169.31030000001"/>
    <n v="77710.301399999997"/>
    <n v="74015"/>
    <n v="0.79100000000000004"/>
    <s v="N/A"/>
    <s v="Y"/>
    <s v="Y"/>
    <s v="Y"/>
    <x v="2"/>
    <s v="Reportable Services"/>
    <x v="3"/>
    <x v="27"/>
    <x v="27"/>
    <x v="3"/>
    <s v="Colorado Springs"/>
    <s v="CONUS"/>
    <s v="Colorado"/>
    <s v="80840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2"/>
    <s v="N"/>
    <s v="CSRA"/>
    <n v="1359776.8276"/>
    <n v="1180828.4853999999"/>
    <n v="228003.18"/>
    <n v="228003.18"/>
    <n v="4.3858999999999998E-6"/>
    <n v="715219.73120000004"/>
    <s v="Above"/>
    <n v="138099.96739999999"/>
    <n v="138099.96739999999"/>
    <n v="65.8874"/>
    <n v="536169.31030000001"/>
    <n v="465608.75420000002"/>
    <n v="443468"/>
    <n v="5.1790000000000003"/>
    <s v="N/A"/>
    <s v="Y"/>
    <s v="Y"/>
    <s v="Y"/>
    <x v="2"/>
    <s v="Reportable Services"/>
    <x v="3"/>
    <x v="27"/>
    <x v="27"/>
    <x v="3"/>
    <s v="Pyongtaek"/>
    <s v="OCONUS"/>
    <m/>
    <m/>
    <s v="Korea (South)"/>
    <s v="Prime"/>
    <s v="Support Equipment (ACs  Generators)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350431.8113"/>
    <n v="188912.03"/>
    <n v="188912.03"/>
    <n v="5.2935000000000002E-6"/>
    <n v="212254.1495"/>
    <s v="Above"/>
    <n v="114422.7221"/>
    <n v="114422.7221"/>
    <n v="54.591000000000001"/>
    <n v="536169.31030000001"/>
    <n v="138177.6618"/>
    <n v="131607"/>
    <n v="1.855"/>
    <s v="N/A"/>
    <s v="Y"/>
    <s v="Y"/>
    <s v="Y"/>
    <x v="2"/>
    <s v="Reportable Services"/>
    <x v="3"/>
    <x v="75"/>
    <x v="75"/>
    <x v="3"/>
    <s v="Pearl Harbor"/>
    <s v="OCONUS"/>
    <s v="Hawaii"/>
    <s v="96860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1228760.0015"/>
    <n v="154405.63"/>
    <n v="154405.63"/>
    <n v="6.4764000000000004E-6"/>
    <n v="744251.52249999996"/>
    <s v="Above"/>
    <n v="93522.433099999995"/>
    <n v="93522.433099999995"/>
    <n v="44.619500000000002"/>
    <n v="536169.31030000001"/>
    <n v="484508.47899999999"/>
    <n v="461469"/>
    <n v="7.9580000000000002"/>
    <s v="N/A"/>
    <s v="Y"/>
    <s v="Y"/>
    <s v="Y"/>
    <x v="8"/>
    <s v="Reportable Services"/>
    <x v="3"/>
    <x v="100"/>
    <x v="100"/>
    <x v="3"/>
    <s v="Fayettville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473166.95390000002"/>
    <n v="135616.78"/>
    <n v="135616.78"/>
    <n v="7.3737000000000002E-6"/>
    <n v="286593.9853"/>
    <s v="Above"/>
    <n v="82142.156900000002"/>
    <n v="82142.156900000002"/>
    <n v="39.19"/>
    <n v="536169.31030000001"/>
    <n v="186572.96859999999"/>
    <n v="177701"/>
    <n v="3.4889999999999999"/>
    <s v="N/A"/>
    <s v="Y"/>
    <s v="Y"/>
    <s v="Y"/>
    <x v="8"/>
    <s v="Reportable Services"/>
    <x v="3"/>
    <x v="100"/>
    <x v="100"/>
    <x v="3"/>
    <s v="F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167037.37940000001"/>
    <n v="182355.22"/>
    <n v="182355.22"/>
    <n v="5.4837999999999999E-6"/>
    <n v="101173.3974"/>
    <s v="Above"/>
    <n v="110451.3072"/>
    <n v="110451.3072"/>
    <n v="52.696199999999997"/>
    <n v="536169.31030000001"/>
    <n v="65863.982000000004"/>
    <n v="62732"/>
    <n v="0.91600000000000004"/>
    <s v="N/A"/>
    <s v="Y"/>
    <s v="Y"/>
    <s v="Y"/>
    <x v="8"/>
    <s v="Reportable Services"/>
    <x v="3"/>
    <x v="100"/>
    <x v="100"/>
    <x v="3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185221.05379999999"/>
    <n v="229233.98"/>
    <n v="229233.98"/>
    <n v="4.3623999999999999E-6"/>
    <n v="112187.12450000001"/>
    <s v="Above"/>
    <n v="138845.45110000001"/>
    <n v="138845.45110000001"/>
    <n v="66.243099999999998"/>
    <n v="536169.31030000001"/>
    <n v="73033.929300000003"/>
    <n v="69561"/>
    <n v="0.80800000000000005"/>
    <s v="N/A"/>
    <s v="Y"/>
    <s v="Y"/>
    <s v="Y"/>
    <x v="8"/>
    <s v="Reportable Services"/>
    <x v="3"/>
    <x v="100"/>
    <x v="100"/>
    <x v="3"/>
    <s v="Letterkenny Army Depot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325a3470-2c7d-4da3-8a8d-1bfc874d6523"/>
    <x v="0"/>
    <n v="2096"/>
    <s v="W15P7T-06-D-E404"/>
    <s v="W15P7T06DE404"/>
    <s v="0030"/>
    <s v="2008"/>
    <s v="DELIVERY ORDER"/>
    <s v="Time and Materials"/>
    <s v="Y"/>
    <m/>
    <s v="Full and Open Competition"/>
    <s v="13930"/>
    <s v="N"/>
    <s v="N"/>
    <s v="N"/>
    <s v="USA CECOM Acquisition Center"/>
    <s v="USA CECOM Acquisition Center Washington"/>
    <s v="W4GVAA"/>
    <s v="W4GV USA HQ COMM ELECT CMD"/>
    <x v="5"/>
    <s v="None"/>
    <x v="0"/>
    <s v="N"/>
    <s v="CSRA"/>
    <n v="1359776.8276"/>
    <n v="139992.1925"/>
    <n v="250433.26"/>
    <n v="250433.26"/>
    <n v="3.9930999999999999E-6"/>
    <n v="84792.3128"/>
    <s v="Above"/>
    <n v="151685.71160000001"/>
    <n v="151685.71160000001"/>
    <n v="72.369100000000003"/>
    <n v="536169.31030000001"/>
    <n v="55199.879699999998"/>
    <n v="52575"/>
    <n v="0.55900000000000005"/>
    <s v="N/A"/>
    <s v="Y"/>
    <s v="Y"/>
    <s v="Y"/>
    <x v="2"/>
    <s v="Reportable Services"/>
    <x v="3"/>
    <x v="14"/>
    <x v="14"/>
    <x v="3"/>
    <s v="Charleston"/>
    <s v="CONUS"/>
    <s v="South Carolina"/>
    <s v="29401"/>
    <s v="United States"/>
    <s v="Prime"/>
    <s v="None"/>
    <m/>
    <m/>
    <m/>
    <m/>
    <m/>
    <m/>
    <m/>
    <m/>
    <m/>
    <m/>
    <m/>
    <m/>
    <m/>
  </r>
  <r>
    <s v="ICS"/>
    <s v="32609022-2080-42bf-b38e-98e1af7739ec"/>
    <x v="0"/>
    <n v="2096"/>
    <s v="W9124L-15-F-0052"/>
    <s v="W9124L15F0052"/>
    <s v="0000"/>
    <s v="2015"/>
    <s v="DELIVERY ORDER"/>
    <s v="Firm Fixed Price"/>
    <s v="N"/>
    <s v="HHSN316201300007W"/>
    <s v="Non-Competitive Delivery Order"/>
    <s v="3"/>
    <s v="Y"/>
    <s v="N"/>
    <s v="N"/>
    <s v="ACA  Fort Sill"/>
    <s v="US ARMY CONTRACTING COMMAND - FORT SILL"/>
    <s v="W1D20A"/>
    <s v="W1D2 ADA CMDT (LOG)"/>
    <x v="1"/>
    <s v="None"/>
    <x v="0"/>
    <s v="N"/>
    <s v="SNAP INC."/>
    <n v="163045"/>
    <n v="163045"/>
    <n v="113147.12"/>
    <n v="113147.12"/>
    <n v="8.8380999999999993E-6"/>
    <n v="156521"/>
    <s v="Below"/>
    <n v="108619.70849999999"/>
    <n v="108619.70849999999"/>
    <n v="51.822400000000002"/>
    <n v="6524"/>
    <n v="6524"/>
    <n v="70156.789999999994"/>
    <n v="1.4410000000000001"/>
    <s v="N/A"/>
    <s v="Y"/>
    <s v="Y"/>
    <s v="Y"/>
    <x v="5"/>
    <s v="Reportable Services"/>
    <x v="11"/>
    <x v="86"/>
    <x v="86"/>
    <x v="12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DV"/>
    <m/>
    <s v="252C"/>
    <s v="Civ&amp;Mil Tuition &amp; Tng Costs"/>
    <s v="32477200000"/>
    <s v="Training Developments"/>
    <s v="2016"/>
  </r>
  <r>
    <s v="ICS"/>
    <s v="327ee3c3-b2cf-4e05-b64d-b885a68977dc"/>
    <x v="0"/>
    <n v="2096"/>
    <s v="W912PF-15-C-0015"/>
    <s v="W912PF15C0015"/>
    <s v="7500"/>
    <s v="2015"/>
    <s v="Definitive Contract"/>
    <s v="Firm Fixed Price"/>
    <s v="Y"/>
    <m/>
    <s v="Full and Open Competition"/>
    <s v="10"/>
    <m/>
    <m/>
    <m/>
    <s v="ACA  RCO Vicenza"/>
    <s v="US ARMY CONTRACTING COMMAND - RCO VICENZA (414TH)"/>
    <s v="W6E7AA"/>
    <s v="W6E7 USAG VICENZA"/>
    <x v="2"/>
    <s v="None"/>
    <x v="1"/>
    <s v="N"/>
    <s v="GEMMO SPA"/>
    <n v="297470"/>
    <n v="297470"/>
    <n v="210672.8"/>
    <n v="210672.8"/>
    <n v="4.7466999999999998E-6"/>
    <n v="297470"/>
    <s v="Below"/>
    <n v="210672.8045"/>
    <n v="210672.8045"/>
    <n v="100.51179999999999"/>
    <n v="0"/>
    <n v="0"/>
    <n v="233000"/>
    <n v="1.4119999999999999"/>
    <s v="N/A"/>
    <s v="N"/>
    <s v="N"/>
    <s v="N"/>
    <x v="3"/>
    <s v="Not Reportable"/>
    <x v="4"/>
    <x v="391"/>
    <x v="387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1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79489.8"/>
    <n v="302799"/>
    <n v="220057.41"/>
    <n v="220057.41"/>
    <n v="4.5442999999999998E-6"/>
    <n v="302799"/>
    <s v="Below"/>
    <n v="220057.41279999999"/>
    <n v="220057.41279999999"/>
    <n v="104.9892"/>
    <n v="0"/>
    <n v="0"/>
    <n v="302799"/>
    <n v="1.3759999999999999"/>
    <s v="N/A"/>
    <s v="N"/>
    <s v="N"/>
    <s v="N"/>
    <x v="3"/>
    <s v="Not Reportable"/>
    <x v="6"/>
    <x v="372"/>
    <x v="368"/>
    <x v="7"/>
    <s v="Fort Smith"/>
    <s v="CONUS"/>
    <s v="Arizona"/>
    <s v="72903"/>
    <s v="United States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1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79489.8"/>
    <n v="209843"/>
    <n v="219961.22"/>
    <n v="219961.22"/>
    <n v="4.5463E-6"/>
    <n v="209843"/>
    <s v="Below"/>
    <n v="219961.21590000001"/>
    <n v="219961.21590000001"/>
    <n v="104.94329999999999"/>
    <n v="0"/>
    <n v="0"/>
    <n v="209843"/>
    <n v="0.95399999999999996"/>
    <s v="N/A"/>
    <s v="N"/>
    <s v="N"/>
    <s v="N"/>
    <x v="3"/>
    <s v="Not Reportable"/>
    <x v="6"/>
    <x v="372"/>
    <x v="368"/>
    <x v="7"/>
    <s v="Jonesboro"/>
    <s v="CONUS"/>
    <s v="Arizona"/>
    <s v="72404"/>
    <s v="United States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1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79489.8"/>
    <n v="103609"/>
    <n v="219976.65"/>
    <n v="219976.65"/>
    <n v="4.5459E-6"/>
    <n v="103609"/>
    <s v="Below"/>
    <n v="219976.64540000001"/>
    <n v="219976.64540000001"/>
    <n v="104.9507"/>
    <n v="0"/>
    <n v="0"/>
    <n v="103609"/>
    <n v="0.47099999999999997"/>
    <s v="N/A"/>
    <s v="N"/>
    <s v="N"/>
    <s v="N"/>
    <x v="3"/>
    <s v="Not Reportable"/>
    <x v="6"/>
    <x v="372"/>
    <x v="368"/>
    <x v="7"/>
    <s v="Little Rock"/>
    <s v="CONUS"/>
    <s v="Arizona"/>
    <s v="72209"/>
    <s v="United States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1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79489.8"/>
    <n v="83772"/>
    <n v="244947.37"/>
    <n v="244947.37"/>
    <n v="4.0825000000000003E-6"/>
    <n v="83772"/>
    <s v="Below"/>
    <n v="244947.36840000001"/>
    <n v="244947.36840000001"/>
    <n v="116.8642"/>
    <n v="0"/>
    <n v="0"/>
    <n v="83772"/>
    <n v="0.34200000000000003"/>
    <s v="N/A"/>
    <s v="N"/>
    <s v="N"/>
    <s v="N"/>
    <x v="3"/>
    <s v="Not Reportable"/>
    <x v="6"/>
    <x v="372"/>
    <x v="368"/>
    <x v="7"/>
    <s v="Seattle"/>
    <s v="CONUS"/>
    <s v="Washington"/>
    <s v="98188"/>
    <s v="United States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1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79489.8"/>
    <n v="197426"/>
    <n v="220095.88"/>
    <n v="220095.88"/>
    <n v="4.5434999999999998E-6"/>
    <n v="197426"/>
    <s v="Below"/>
    <n v="220095.8751"/>
    <n v="220095.8751"/>
    <n v="105.0076"/>
    <n v="0"/>
    <n v="0"/>
    <n v="197426"/>
    <n v="0.89700000000000002"/>
    <s v="N/A"/>
    <s v="N"/>
    <s v="N"/>
    <s v="N"/>
    <x v="3"/>
    <s v="Not Reportable"/>
    <x v="6"/>
    <x v="372"/>
    <x v="368"/>
    <x v="7"/>
    <s v="Texarkana"/>
    <s v="CONUS"/>
    <s v="Arizona"/>
    <s v="75504"/>
    <s v="United States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2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23917.3333"/>
    <n v="75233"/>
    <n v="219979.53"/>
    <n v="219979.53"/>
    <n v="4.5459E-6"/>
    <n v="75233"/>
    <s v="Below"/>
    <n v="219979.53219999999"/>
    <n v="219979.53219999999"/>
    <n v="104.9521"/>
    <n v="0"/>
    <n v="0"/>
    <n v="75233"/>
    <n v="0.34200000000000003"/>
    <s v="N/A"/>
    <s v="N"/>
    <s v="N"/>
    <s v="N"/>
    <x v="3"/>
    <s v="Not Reportable"/>
    <x v="6"/>
    <x v="372"/>
    <x v="368"/>
    <x v="7"/>
    <s v="Abilene"/>
    <s v="CONUS"/>
    <s v="Texas"/>
    <s v="79602"/>
    <s v="United States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2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23917.3333"/>
    <n v="85993"/>
    <n v="236895.32"/>
    <n v="236895.32"/>
    <n v="4.2212999999999997E-6"/>
    <n v="85993"/>
    <s v="Below"/>
    <n v="236895.3168"/>
    <n v="236895.3168"/>
    <n v="113.0226"/>
    <n v="0"/>
    <n v="0"/>
    <n v="85993"/>
    <n v="0.36299999999999999"/>
    <s v="N/A"/>
    <s v="N"/>
    <s v="N"/>
    <s v="N"/>
    <x v="3"/>
    <s v="Not Reportable"/>
    <x v="6"/>
    <x v="372"/>
    <x v="368"/>
    <x v="7"/>
    <s v="Cedar Rapids"/>
    <s v="CONUS"/>
    <s v="Iowa"/>
    <s v="52404"/>
    <s v="United States"/>
    <s v="Prime"/>
    <s v="None"/>
    <m/>
    <m/>
    <m/>
    <m/>
    <m/>
    <m/>
    <m/>
    <m/>
    <m/>
    <m/>
    <m/>
    <m/>
    <m/>
  </r>
  <r>
    <s v="ICS"/>
    <s v="328450c3-1335-4da1-9f57-780d2dbb93b5"/>
    <x v="0"/>
    <n v="2096"/>
    <s v="W9124M-14-P-0031"/>
    <s v="W9124M14P0031"/>
    <s v="0000"/>
    <s v="2014"/>
    <s v="PURCHASE ORDER"/>
    <s v="Firm Fixed Price"/>
    <s v="N"/>
    <m/>
    <s v="Competed Under SAP"/>
    <s v="8"/>
    <s v="Y"/>
    <s v="N"/>
    <s v="N"/>
    <s v="ACA  Fort Stewart"/>
    <s v="US ARMY CONTRACTING COMMAND - FORT STEWART"/>
    <s v="W0VAAA"/>
    <s v="W0VA USAG FT STEWART"/>
    <x v="2"/>
    <s v="None"/>
    <x v="0"/>
    <s v="N"/>
    <s v="BATEMAN CIVIL SURVEY COMPANY PC"/>
    <n v="63000"/>
    <n v="63000"/>
    <m/>
    <m/>
    <m/>
    <n v="63000"/>
    <s v="Below"/>
    <m/>
    <m/>
    <m/>
    <n v="0"/>
    <n v="0"/>
    <n v="35056"/>
    <n v="0.06"/>
    <s v="N/A"/>
    <s v="N"/>
    <s v="N"/>
    <s v="N"/>
    <x v="3"/>
    <s v="Not Reportable"/>
    <x v="8"/>
    <x v="392"/>
    <x v="388"/>
    <x v="9"/>
    <s v="Fort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50000"/>
    <s v="REAL PROPERTY SERVICES (SUMMARY)"/>
    <s v="2016"/>
  </r>
  <r>
    <s v="ICS"/>
    <s v="32924cad-6c78-4aec-bf54-ac095e99ab1b"/>
    <x v="0"/>
    <n v="2096"/>
    <s v="W912CN-12-D-0008"/>
    <s v="W912CN12D0008"/>
    <s v="3008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27566"/>
    <n v="27566"/>
    <n v="69787.34"/>
    <n v="69787.34"/>
    <n v="1.43292E-5"/>
    <n v="16540"/>
    <s v="Below"/>
    <n v="41873.417699999998"/>
    <n v="41873.417699999998"/>
    <n v="19.977799999999998"/>
    <n v="11026"/>
    <n v="11026"/>
    <n v="16540"/>
    <n v="0.39500000000000002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3009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22099"/>
    <n v="22099"/>
    <n v="69933.539999999994"/>
    <n v="69933.539999999994"/>
    <n v="1.42993E-5"/>
    <n v="13260"/>
    <s v="Below"/>
    <n v="41962.025300000001"/>
    <n v="41962.025300000001"/>
    <n v="20.020099999999999"/>
    <n v="8839"/>
    <n v="8839"/>
    <n v="13260"/>
    <n v="0.316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3010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30840"/>
    <n v="30840"/>
    <n v="104897.96"/>
    <n v="104897.96"/>
    <n v="9.5331000000000003E-6"/>
    <n v="18504"/>
    <s v="Below"/>
    <n v="62938.775500000003"/>
    <n v="62938.775500000003"/>
    <n v="30.027999999999999"/>
    <n v="12336"/>
    <n v="12336"/>
    <n v="18504"/>
    <n v="0.29399999999999998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3011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17034"/>
    <n v="17034"/>
    <n v="105148.15"/>
    <n v="105148.15"/>
    <n v="9.5103999999999996E-6"/>
    <n v="10221"/>
    <s v="Below"/>
    <n v="63092.592600000004"/>
    <n v="63092.592600000004"/>
    <n v="30.101400000000002"/>
    <n v="6813"/>
    <n v="6813"/>
    <n v="10221"/>
    <n v="0.16200000000000001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3012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33746"/>
    <n v="33746"/>
    <n v="104801.24"/>
    <n v="104801.24"/>
    <n v="9.5418999999999992E-6"/>
    <n v="20247"/>
    <s v="Below"/>
    <n v="62878.881999999998"/>
    <n v="62878.881999999998"/>
    <n v="29.999500000000001"/>
    <n v="13499"/>
    <n v="13499"/>
    <n v="20247"/>
    <n v="0.32200000000000001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3013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30008"/>
    <n v="30008"/>
    <n v="91487.8"/>
    <n v="91487.8"/>
    <n v="1.09304E-5"/>
    <n v="17624"/>
    <s v="Below"/>
    <n v="53731.707300000002"/>
    <n v="53731.707300000002"/>
    <n v="25.635400000000001"/>
    <n v="12384"/>
    <n v="12384"/>
    <n v="17624"/>
    <n v="0.32800000000000001"/>
    <s v="N/A"/>
    <s v="N"/>
    <s v="N"/>
    <s v="N"/>
    <x v="3"/>
    <s v="Not Reportable"/>
    <x v="9"/>
    <x v="96"/>
    <x v="96"/>
    <x v="10"/>
    <s v="Hilo"/>
    <s v="OCONUS"/>
    <s v="Hawaii"/>
    <s v="9672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3014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22106"/>
    <n v="22106"/>
    <n v="104767.77"/>
    <n v="104767.77"/>
    <n v="9.5449000000000007E-6"/>
    <n v="13264"/>
    <s v="Below"/>
    <n v="62862.559200000003"/>
    <n v="62862.559200000003"/>
    <n v="29.991700000000002"/>
    <n v="8842"/>
    <n v="8842"/>
    <n v="13264"/>
    <n v="0.21099999999999999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3015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8167"/>
    <n v="8167"/>
    <m/>
    <m/>
    <m/>
    <n v="4901"/>
    <s v="Below"/>
    <m/>
    <m/>
    <m/>
    <n v="3266"/>
    <n v="3266"/>
    <n v="4901"/>
    <n v="7.8E-2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3016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28078"/>
    <n v="28078"/>
    <n v="104768.66"/>
    <n v="104768.66"/>
    <n v="9.5448000000000005E-6"/>
    <n v="16847"/>
    <s v="Below"/>
    <n v="62861.940300000002"/>
    <n v="62861.940300000002"/>
    <n v="29.991399999999999"/>
    <n v="11231"/>
    <n v="11231"/>
    <n v="16847"/>
    <n v="0.26800000000000002"/>
    <s v="N/A"/>
    <s v="N"/>
    <s v="N"/>
    <s v="Y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82b4c8-56b1-4167-8b8a-8130bb0530f3"/>
    <x v="0"/>
    <n v="2096"/>
    <s v="W56HZV-15-D-0003"/>
    <s v="W56HZV15D0003"/>
    <s v="0002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23917.3333"/>
    <n v="84000"/>
    <n v="234636.87"/>
    <n v="234636.87"/>
    <n v="4.2618999999999998E-6"/>
    <n v="84000"/>
    <s v="Below"/>
    <n v="234636.87150000001"/>
    <n v="234636.87150000001"/>
    <n v="111.9451"/>
    <n v="0"/>
    <n v="0"/>
    <n v="84000"/>
    <n v="0.35799999999999998"/>
    <s v="N/A"/>
    <s v="N"/>
    <s v="N"/>
    <s v="N"/>
    <x v="3"/>
    <s v="Not Reportable"/>
    <x v="6"/>
    <x v="372"/>
    <x v="368"/>
    <x v="7"/>
    <s v="Houston"/>
    <s v="CONUS"/>
    <s v="Texas"/>
    <s v="77040"/>
    <s v="United States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2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23917.3333"/>
    <n v="247968"/>
    <n v="226454.79"/>
    <n v="226454.79"/>
    <n v="4.4159000000000004E-6"/>
    <n v="247968"/>
    <s v="Below"/>
    <n v="226454.79449999999"/>
    <n v="226454.79449999999"/>
    <n v="108.0414"/>
    <n v="0"/>
    <n v="0"/>
    <n v="247968"/>
    <n v="1.095"/>
    <s v="N/A"/>
    <s v="N"/>
    <s v="N"/>
    <s v="N"/>
    <x v="3"/>
    <s v="Not Reportable"/>
    <x v="6"/>
    <x v="372"/>
    <x v="368"/>
    <x v="7"/>
    <s v="Lancaster"/>
    <s v="CONUS"/>
    <s v="Pennsylvania"/>
    <s v="17522"/>
    <s v="United States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2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23917.3333"/>
    <n v="173712"/>
    <n v="216598.5"/>
    <n v="216598.5"/>
    <n v="4.6168000000000004E-6"/>
    <n v="173712"/>
    <s v="Below"/>
    <n v="216598.5037"/>
    <n v="216598.5037"/>
    <n v="103.339"/>
    <n v="0"/>
    <n v="0"/>
    <n v="173712"/>
    <n v="0.80200000000000005"/>
    <s v="N/A"/>
    <s v="N"/>
    <s v="N"/>
    <s v="N"/>
    <x v="3"/>
    <s v="Not Reportable"/>
    <x v="6"/>
    <x v="372"/>
    <x v="368"/>
    <x v="7"/>
    <s v="Milwaukee"/>
    <s v="CONUS"/>
    <s v="Wisconsin"/>
    <s v="53225"/>
    <s v="United States"/>
    <s v="Prime"/>
    <s v="None"/>
    <m/>
    <m/>
    <m/>
    <m/>
    <m/>
    <m/>
    <m/>
    <m/>
    <m/>
    <m/>
    <m/>
    <m/>
    <m/>
  </r>
  <r>
    <s v="ICS"/>
    <s v="3282b4c8-56b1-4167-8b8a-8130bb0530f3"/>
    <x v="0"/>
    <n v="2096"/>
    <s v="W56HZV-15-D-0003"/>
    <s v="W56HZV15D0003"/>
    <s v="0002"/>
    <s v="2015"/>
    <s v="DELIVERY ORDER"/>
    <s v="Cost Plus Fixed Fee"/>
    <s v="X"/>
    <m/>
    <s v="Not Competed"/>
    <s v="2"/>
    <s v="N"/>
    <m/>
    <m/>
    <s v="DCMA CHICAGO"/>
    <s v="US ARMY CONTRACTING COMMAND - TANK AND AUTOMOTIVE (WARREN)"/>
    <s v="W6DWAA"/>
    <s v="W6DW PEO CS&amp;CSS"/>
    <x v="13"/>
    <s v="PARTIAL"/>
    <x v="0"/>
    <s v="N"/>
    <s v="CATERPILLAR INC."/>
    <n v="123917.3333"/>
    <n v="76598"/>
    <n v="220109.2"/>
    <n v="220109.2"/>
    <n v="4.5432E-6"/>
    <n v="76598"/>
    <s v="Below"/>
    <n v="220109.1954"/>
    <n v="220109.1954"/>
    <n v="105.01390000000001"/>
    <n v="0"/>
    <n v="0"/>
    <n v="76598"/>
    <n v="0.34799999999999998"/>
    <s v="N/A"/>
    <s v="N"/>
    <s v="N"/>
    <s v="N"/>
    <x v="3"/>
    <s v="Not Reportable"/>
    <x v="6"/>
    <x v="372"/>
    <x v="368"/>
    <x v="7"/>
    <s v="Tulsa"/>
    <s v="CONUS"/>
    <s v="Oklahoma"/>
    <s v="74116"/>
    <s v="United States"/>
    <s v="Prime"/>
    <s v="None"/>
    <m/>
    <m/>
    <m/>
    <m/>
    <m/>
    <m/>
    <m/>
    <m/>
    <m/>
    <m/>
    <m/>
    <m/>
    <m/>
  </r>
  <r>
    <s v="ICS"/>
    <s v="328334e3-18d2-4347-9ff1-e8afe081c15f"/>
    <x v="0"/>
    <n v="2096"/>
    <s v="W911KF-16-P-0005"/>
    <s v="W911KF16P0005"/>
    <s v="0000"/>
    <s v="2016"/>
    <s v="PURCHASE ORDER"/>
    <s v="Firm Fixed Price"/>
    <s v=" "/>
    <m/>
    <s v="Not Competed"/>
    <s v="1"/>
    <m/>
    <m/>
    <m/>
    <s v="USA -TACOM - Anniston"/>
    <s v="US ARMY CONTRACTING COMMAND - ANNISTON ARMY DEPOT"/>
    <s v="W0LXAA"/>
    <s v="W0LX USA DEPOT ANNISTON"/>
    <x v="5"/>
    <s v="None"/>
    <x v="0"/>
    <s v="N"/>
    <s v="TESCAN USA INC"/>
    <n v="10590"/>
    <n v="10590"/>
    <m/>
    <m/>
    <m/>
    <n v="10590"/>
    <s v="Below"/>
    <m/>
    <m/>
    <m/>
    <n v="0"/>
    <n v="0"/>
    <n v="156"/>
    <n v="2E-3"/>
    <s v="N/A"/>
    <s v="N"/>
    <s v="Y"/>
    <s v="N"/>
    <x v="3"/>
    <s v="Not Reportable"/>
    <x v="4"/>
    <x v="62"/>
    <x v="62"/>
    <x v="4"/>
    <s v="Anniston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3283c40e-d47e-4d0c-8bcf-22065340c4a8"/>
    <x v="0"/>
    <n v="2096"/>
    <s v="W912PE-11-P-7022"/>
    <s v="W912PE11P7022"/>
    <s v="0000"/>
    <s v="2011"/>
    <s v="PURCHASE ORDER"/>
    <s v="Firm Fixed Price"/>
    <s v="Y"/>
    <m/>
    <s v="Competed Under SAP"/>
    <s v="9"/>
    <s v="N"/>
    <s v="N"/>
    <s v="N"/>
    <s v="0409 AQ HQ"/>
    <s v="US ARMY CONTRACTING COMMAND - SCHWETZINGEN (409TH)"/>
    <s v="W6E1AA"/>
    <s v="W6E1 USAG STUTTGART"/>
    <x v="2"/>
    <s v="None"/>
    <x v="1"/>
    <s v="N"/>
    <s v="B FRENCH CONSULTING GMBH"/>
    <n v="72457"/>
    <n v="72457"/>
    <n v="126231.71"/>
    <n v="126231.71"/>
    <n v="7.9218999999999995E-6"/>
    <n v="68764"/>
    <s v="Below"/>
    <n v="119797.9094"/>
    <n v="119797.9094"/>
    <n v="57.155500000000004"/>
    <n v="3693"/>
    <n v="3693"/>
    <n v="34094"/>
    <n v="0.57399999999999995"/>
    <s v="Expert or consultant services"/>
    <s v="Y"/>
    <s v="Y"/>
    <s v="Y"/>
    <x v="4"/>
    <s v="Not Reportable"/>
    <x v="7"/>
    <x v="273"/>
    <x v="270"/>
    <x v="8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32935490-ec53-4975-b4cc-0bfacca0a489"/>
    <x v="0"/>
    <n v="2096"/>
    <s v="W912GB-12-D-0022"/>
    <s v="W912GB12D0022"/>
    <s v="0018"/>
    <s v="2012"/>
    <s v="DELIVERY ORDER"/>
    <s v="Firm Fixed Price"/>
    <s v="N"/>
    <m/>
    <s v="Full and Open Competition"/>
    <s v="28"/>
    <s v="N"/>
    <s v="N"/>
    <s v="N"/>
    <s v="USA -USACE DISTRICT  EUROPE"/>
    <s v="US ARMY CORPS OF ENGINEERS - EUROPE DISTRICT"/>
    <s v="W2SD08"/>
    <s v="W2SD FEST NAU1 EUROPE"/>
    <x v="6"/>
    <s v="None"/>
    <x v="1"/>
    <s v="N"/>
    <s v="AECOM TECHNICAL SERVICES  INC"/>
    <n v="3076"/>
    <n v="3076"/>
    <m/>
    <m/>
    <m/>
    <n v="2999"/>
    <s v="Below"/>
    <m/>
    <m/>
    <m/>
    <n v="77"/>
    <n v="77"/>
    <n v="2998"/>
    <n v="5.7000000000000002E-2"/>
    <s v="Expert or consultant services"/>
    <s v="N"/>
    <s v="N"/>
    <s v="N"/>
    <x v="3"/>
    <s v="Not Reportable"/>
    <x v="8"/>
    <x v="25"/>
    <x v="25"/>
    <x v="9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329b6fe4-80d5-4cec-9796-9a77b2862677"/>
    <x v="0"/>
    <n v="2096"/>
    <s v="W911QY-15-C-0103"/>
    <s v="W911QY15C0103"/>
    <s v="0000"/>
    <s v="2015"/>
    <s v="Definitive Contract"/>
    <s v="Firm Fixed Price"/>
    <s v="Y"/>
    <m/>
    <s v="Full and Open Competition"/>
    <s v="5"/>
    <s v="N"/>
    <m/>
    <m/>
    <s v="DCMA DALLAS"/>
    <s v="US ARMY CONTRACTING COMMAND - NATICK DIV (PD2)"/>
    <s v="W27P48"/>
    <s v="W27P JPEO CHEM BIO DEF FT DETR"/>
    <x v="13"/>
    <s v="None"/>
    <x v="0"/>
    <s v="N"/>
    <s v="SOUTHWEST FOUNDATION FOR BIOMEDICAL"/>
    <n v="1304328"/>
    <n v="1304328"/>
    <n v="574847.06999999995"/>
    <m/>
    <m/>
    <n v="799156"/>
    <s v="Below"/>
    <n v="352206.25829999999"/>
    <n v="352206.25829999999"/>
    <n v="168.03729999999999"/>
    <n v="505172"/>
    <n v="505172"/>
    <n v="143911"/>
    <n v="2.2690000000000001"/>
    <s v="N/A"/>
    <s v="N"/>
    <s v="N"/>
    <s v="N"/>
    <x v="0"/>
    <s v="Not Reportable"/>
    <x v="0"/>
    <x v="54"/>
    <x v="54"/>
    <x v="5"/>
    <s v="San Antonio"/>
    <s v="CONUS"/>
    <s v="Texas"/>
    <s v="78227"/>
    <s v="United States"/>
    <s v="Prime"/>
    <s v="None"/>
    <m/>
    <m/>
    <m/>
    <m/>
    <m/>
    <m/>
    <m/>
    <m/>
    <m/>
    <m/>
    <m/>
    <m/>
    <m/>
  </r>
  <r>
    <s v="ICS"/>
    <s v="329c71f5-3132-4549-bd86-9291a5cdd464"/>
    <x v="0"/>
    <n v="2096"/>
    <s v="W9124G-16-P-0009"/>
    <s v="W9124G16P0009"/>
    <s v="2016"/>
    <s v="2016"/>
    <s v="PURCHASE ORDER"/>
    <s v="Firm Fixed Price"/>
    <s v="Y"/>
    <m/>
    <s v="Competed Under SAP"/>
    <s v="6"/>
    <m/>
    <m/>
    <s v="Y"/>
    <s v="ACA  Fort Rucker"/>
    <s v="US ARMY CONTRACTING COMMAND - FORT RUCKER"/>
    <s v="W6CEAA"/>
    <s v="W6CE USAG FT RUCKER"/>
    <x v="2"/>
    <s v="None"/>
    <x v="0"/>
    <s v="N"/>
    <s v="ProHill Services LLC"/>
    <n v="9683"/>
    <n v="9683"/>
    <n v="43814.48"/>
    <n v="43814.48"/>
    <n v="2.2823499999999999E-5"/>
    <n v="9683"/>
    <s v="Below"/>
    <n v="43814.479599999999"/>
    <n v="43814.479599999999"/>
    <n v="20.9039"/>
    <n v="0"/>
    <n v="0"/>
    <n v="7736"/>
    <n v="0.221"/>
    <s v="N/A"/>
    <s v="N"/>
    <s v="Y"/>
    <s v="Y"/>
    <x v="2"/>
    <s v="Reportable Services"/>
    <x v="3"/>
    <x v="27"/>
    <x v="27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2a0c590-dc5d-40a4-ae73-fca574500ef2"/>
    <x v="0"/>
    <n v="2096"/>
    <s v="W9133L-16-F-2Y02"/>
    <s v="W9133L16F2Y02"/>
    <s v="0000"/>
    <s v="2016"/>
    <s v="Definitive Contract"/>
    <s v="Firm Fixed Price"/>
    <s v="N"/>
    <m/>
    <s v="Not Available for Competition"/>
    <m/>
    <s v="N"/>
    <s v="N"/>
    <s v="N"/>
    <s v="National Guard Bureau  Contracting Support"/>
    <s v="National Guard Bureau  Contracting Support"/>
    <s v="W0FCE4"/>
    <s v="W0FC INSCOM USAR CTR"/>
    <x v="10"/>
    <s v="None"/>
    <x v="0"/>
    <s v="N"/>
    <s v="COMPUTER SCIENCES CORPORATION"/>
    <n v="938733"/>
    <n v="938733"/>
    <n v="254882.7"/>
    <n v="254882.7"/>
    <n v="3.9234000000000004E-6"/>
    <n v="919702"/>
    <s v="Below"/>
    <n v="249715.44940000001"/>
    <n v="249715.44940000001"/>
    <n v="119.1391"/>
    <n v="19031"/>
    <n v="19031"/>
    <n v="358157"/>
    <n v="3.6829999999999998"/>
    <s v="N/A"/>
    <s v="N"/>
    <s v="N"/>
    <s v="N"/>
    <x v="2"/>
    <s v="Reportable Services"/>
    <x v="3"/>
    <x v="178"/>
    <x v="176"/>
    <x v="3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32a2018d-513d-40d4-8f48-6d82f9b21483"/>
    <x v="0"/>
    <n v="2096"/>
    <s v="W912HZ-16-C-0001"/>
    <s v="W912HZ16C0001"/>
    <s v="0000"/>
    <s v="2016"/>
    <m/>
    <m/>
    <s v="N"/>
    <m/>
    <m/>
    <m/>
    <s v="N"/>
    <s v="N"/>
    <s v="N"/>
    <m/>
    <m/>
    <s v="W2R2AA"/>
    <s v="W2R2 USA ENGR R AND D CTR"/>
    <x v="6"/>
    <s v="None"/>
    <x v="0"/>
    <s v="N"/>
    <s v="CHARLES RIVER ANALYTICS INC."/>
    <n v="382367"/>
    <n v="382367"/>
    <n v="289671.96999999997"/>
    <n v="289671.96999999997"/>
    <n v="3.4522000000000002E-6"/>
    <n v="353744"/>
    <s v="Below"/>
    <n v="267987.87880000001"/>
    <n v="267987.87880000001"/>
    <n v="127.85680000000001"/>
    <n v="28623"/>
    <n v="28623"/>
    <n v="128132"/>
    <n v="1.32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32a62d37-ce64-44dd-9e01-ed63227a8fed"/>
    <x v="0"/>
    <n v="2096"/>
    <s v="W81XWH-15-P-0572"/>
    <s v="W81XWH15P0572"/>
    <s v="0000"/>
    <s v="2015"/>
    <s v="PURCHASE ORDER"/>
    <s v="Firm Fixed Price"/>
    <s v="N"/>
    <m/>
    <s v="Not Competed"/>
    <s v="3"/>
    <m/>
    <m/>
    <m/>
    <s v="MEDCOM  US Army Med Res Acq Act"/>
    <s v="US ARMY MEDICAL RESEARCH ACQUSITION ACTIVITY"/>
    <s v="W2DR01"/>
    <s v="W2DR USA MED COMP AFRIMS"/>
    <x v="9"/>
    <s v="None"/>
    <x v="2"/>
    <s v="N"/>
    <s v="AFRIMS THAI COMPONENT"/>
    <n v="339981"/>
    <n v="339981"/>
    <n v="32886.54"/>
    <n v="32886.54"/>
    <n v="3.04076E-5"/>
    <n v="325021"/>
    <s v="Below"/>
    <n v="31439.4467"/>
    <n v="31439.4467"/>
    <n v="14.999700000000001"/>
    <n v="14960"/>
    <n v="14960"/>
    <n v="325021"/>
    <n v="10.337999999999999"/>
    <s v="N/A"/>
    <s v="N"/>
    <s v="N"/>
    <s v="N"/>
    <x v="2"/>
    <s v="Reportable Services"/>
    <x v="3"/>
    <x v="3"/>
    <x v="3"/>
    <x v="3"/>
    <s v="Bangkok"/>
    <s v="OCONUS"/>
    <m/>
    <m/>
    <s v="Thailand"/>
    <s v="SubContractor"/>
    <s v="None"/>
    <m/>
    <m/>
    <m/>
    <m/>
    <m/>
    <m/>
    <m/>
    <m/>
    <m/>
    <m/>
    <m/>
    <m/>
    <m/>
  </r>
  <r>
    <s v="ICS"/>
    <s v="32af917f-eec3-4b0e-b16c-aaee002db4a2"/>
    <x v="0"/>
    <n v="2096"/>
    <s v="W31P4Q-12-D-0048"/>
    <s v="W31P4Q12D0048"/>
    <s v="0010"/>
    <s v="2013"/>
    <s v="DELIVERY ORDER"/>
    <s v="Firm Fixed Price"/>
    <s v="Y"/>
    <m/>
    <s v="Full and Open Competition"/>
    <s v="123"/>
    <s v="Y"/>
    <s v="N"/>
    <s v="N"/>
    <s v="U.S. Army Aviation and Missile Command"/>
    <s v="US ARMY CONTRACTING COMMAND - REDSTONE ARSENAL (MISSILE)"/>
    <s v="W6EC01"/>
    <s v="W6EC PEO STRI REDSTONE"/>
    <x v="13"/>
    <s v="None"/>
    <x v="0"/>
    <s v="N"/>
    <s v="ANALYTICAL SERVICES INC."/>
    <n v="1038885"/>
    <n v="1038885"/>
    <n v="83612.47"/>
    <n v="83612.47"/>
    <n v="1.19599E-5"/>
    <n v="928381"/>
    <s v="Below"/>
    <n v="74718.792799999996"/>
    <n v="74718.792799999996"/>
    <n v="35.648299999999999"/>
    <n v="110504"/>
    <n v="110504"/>
    <n v="885779"/>
    <n v="12.425000000000001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32af917f-eec3-4b0e-b16c-aaee002db4a2"/>
    <x v="0"/>
    <n v="2096"/>
    <s v="W31P4Q-12-D-0048"/>
    <s v="W31P4Q12D0048"/>
    <s v="0004"/>
    <s v="2013"/>
    <s v="DELIVERY ORDER"/>
    <s v="Firm Fixed Price"/>
    <s v="Y"/>
    <m/>
    <s v="Full and Open Competition"/>
    <s v="123"/>
    <s v="Y"/>
    <s v="N"/>
    <s v="N"/>
    <s v="U.S. Army Aviation and Missile Command"/>
    <s v="US ARMY CONTRACTING COMMAND - REDSTONE ARSENAL (MISSILE)"/>
    <s v="W6EC01"/>
    <s v="W6EC PEO STRI REDSTONE"/>
    <x v="13"/>
    <s v="None"/>
    <x v="0"/>
    <s v="N"/>
    <s v="ANALYTICAL SERVICES INC."/>
    <n v="415558"/>
    <n v="415558"/>
    <m/>
    <m/>
    <m/>
    <n v="375861"/>
    <s v="Below"/>
    <m/>
    <m/>
    <m/>
    <n v="39697"/>
    <n v="39697"/>
    <n v="24573"/>
    <n v="2.4E-2"/>
    <s v="N/A"/>
    <s v="N"/>
    <s v="N"/>
    <s v="N"/>
    <x v="2"/>
    <s v="Reportable Services"/>
    <x v="3"/>
    <x v="27"/>
    <x v="27"/>
    <x v="3"/>
    <s v="Washington DC"/>
    <s v="CONUS"/>
    <s v="District of Columbia"/>
    <s v="20001"/>
    <s v="United States"/>
    <s v="Prime"/>
    <s v="None"/>
    <m/>
    <m/>
    <m/>
    <m/>
    <m/>
    <m/>
    <m/>
    <m/>
    <m/>
    <m/>
    <m/>
    <m/>
    <m/>
  </r>
  <r>
    <s v="ICS"/>
    <s v="32b205f4-d1f0-4d7d-af41-24f535ee6cd4"/>
    <x v="0"/>
    <n v="2096"/>
    <s v="W912QR-14-D-0005"/>
    <s v="W912QR14D0005"/>
    <s v="0001"/>
    <s v="2014"/>
    <s v="DELIVERY ORDER"/>
    <s v="Firm Fixed Price"/>
    <s v="N"/>
    <m/>
    <s v="Full and Open Competition"/>
    <s v="1"/>
    <s v="N"/>
    <m/>
    <m/>
    <s v="USA -USACE DISTRICT  LOUISVILLE"/>
    <s v="US ARMY CORPS OF ENGINEERS - LOUISVILLE DISTRICT"/>
    <s v="W07202"/>
    <s v="W072 ENDIST LOUISVILLE"/>
    <x v="6"/>
    <s v="None"/>
    <x v="0"/>
    <s v="N"/>
    <s v="JACOBS ENGINEERING GROUP INC."/>
    <n v="11404"/>
    <n v="11404"/>
    <m/>
    <m/>
    <m/>
    <n v="11251"/>
    <s v="Below"/>
    <m/>
    <m/>
    <m/>
    <n v="153"/>
    <n v="153"/>
    <n v="1910"/>
    <n v="1.2999999999999999E-2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32b205f4-d1f0-4d7d-af41-24f535ee6cd4"/>
    <x v="0"/>
    <n v="2096"/>
    <s v="W912QR-14-D-0005"/>
    <s v="W912QR14D0005"/>
    <s v="0002"/>
    <s v="2014"/>
    <s v="DELIVERY ORDER"/>
    <s v="Firm Fixed Price"/>
    <s v="N"/>
    <m/>
    <s v="Full and Open Competition"/>
    <s v="1"/>
    <s v="N"/>
    <m/>
    <m/>
    <s v="USA -USACE DISTRICT  LOUISVILLE"/>
    <s v="US ARMY CORPS OF ENGINEERS - LOUISVILLE DISTRICT"/>
    <s v="W07202"/>
    <s v="W072 ENDIST LOUISVILLE"/>
    <x v="6"/>
    <s v="None"/>
    <x v="0"/>
    <s v="N"/>
    <s v="STANTEC CONSULTING SERVICES INC"/>
    <n v="415243"/>
    <n v="415243"/>
    <n v="272648.06"/>
    <n v="272648.06"/>
    <n v="3.6677000000000001E-6"/>
    <n v="410243"/>
    <s v="Below"/>
    <n v="269365.06890000001"/>
    <n v="269365.06890000001"/>
    <n v="128.51390000000001"/>
    <n v="5000"/>
    <n v="5000"/>
    <n v="128088"/>
    <n v="1.5229999999999999"/>
    <s v="N/A"/>
    <s v="N"/>
    <s v="N"/>
    <s v="N"/>
    <x v="3"/>
    <s v="Not Reportable"/>
    <x v="8"/>
    <x v="39"/>
    <x v="39"/>
    <x v="9"/>
    <s v="Louisville"/>
    <s v="CONUS"/>
    <s v="Kentucky"/>
    <s v="40223"/>
    <s v="United States"/>
    <s v="Prime"/>
    <s v="None"/>
    <m/>
    <m/>
    <m/>
    <m/>
    <m/>
    <m/>
    <m/>
    <m/>
    <m/>
    <m/>
    <m/>
    <m/>
    <m/>
  </r>
  <r>
    <s v="ICS"/>
    <s v="32b205f4-d1f0-4d7d-af41-24f535ee6cd4"/>
    <x v="0"/>
    <n v="2096"/>
    <s v="W912QR-14-D-0005"/>
    <s v="W912QR14D0005"/>
    <s v="0008"/>
    <s v="2014"/>
    <s v="DELIVERY ORDER"/>
    <s v="Firm Fixed Price"/>
    <s v="N"/>
    <m/>
    <s v="Full and Open Competition"/>
    <s v="1"/>
    <s v="N"/>
    <m/>
    <m/>
    <s v="USA -USACE DISTRICT  LOUISVILLE"/>
    <s v="US ARMY CORPS OF ENGINEERS - LOUISVILLE DISTRICT"/>
    <s v="W07202"/>
    <s v="W072 ENDIST LOUISVILLE"/>
    <x v="6"/>
    <s v="None"/>
    <x v="0"/>
    <s v="N"/>
    <s v="JACOBS ENGINEERING GROUP INC."/>
    <n v="93643"/>
    <n v="22014.1001"/>
    <m/>
    <m/>
    <m/>
    <n v="21752.097399999999"/>
    <s v="Below"/>
    <m/>
    <m/>
    <m/>
    <n v="1114.5"/>
    <n v="262.0027"/>
    <n v="8281"/>
    <n v="4.3999999999999997E-2"/>
    <s v="N/A"/>
    <s v="N"/>
    <s v="N"/>
    <s v="N"/>
    <x v="3"/>
    <s v="Not Reportable"/>
    <x v="8"/>
    <x v="43"/>
    <x v="43"/>
    <x v="9"/>
    <s v="Chicago"/>
    <s v="CONUS"/>
    <s v="Illinois"/>
    <s v="60661"/>
    <s v="United States"/>
    <s v="Prime"/>
    <s v="None"/>
    <m/>
    <m/>
    <m/>
    <m/>
    <m/>
    <m/>
    <m/>
    <m/>
    <m/>
    <m/>
    <m/>
    <m/>
    <m/>
  </r>
  <r>
    <s v="ICS"/>
    <s v="32b205f4-d1f0-4d7d-af41-24f535ee6cd4"/>
    <x v="0"/>
    <n v="2096"/>
    <s v="W912QR-14-D-0005"/>
    <s v="W912QR14D0005"/>
    <s v="0008"/>
    <s v="2014"/>
    <s v="DELIVERY ORDER"/>
    <s v="Firm Fixed Price"/>
    <s v="N"/>
    <m/>
    <s v="Full and Open Competition"/>
    <s v="1"/>
    <s v="N"/>
    <m/>
    <m/>
    <s v="USA -USACE DISTRICT  LOUISVILLE"/>
    <s v="US ARMY CORPS OF ENGINEERS - LOUISVILLE DISTRICT"/>
    <s v="W07202"/>
    <s v="W072 ENDIST LOUISVILLE"/>
    <x v="6"/>
    <s v="None"/>
    <x v="0"/>
    <s v="N"/>
    <s v="JACOBS ENGINEERING GROUP INC."/>
    <n v="93643"/>
    <n v="165271.89989999999"/>
    <n v="305493.34999999998"/>
    <n v="305493.34999999998"/>
    <n v="3.2733999999999999E-6"/>
    <n v="163304.9026"/>
    <s v="Below"/>
    <n v="301857.49089999998"/>
    <n v="301857.49089999998"/>
    <n v="144.01599999999999"/>
    <n v="1114.5"/>
    <n v="1966.9973"/>
    <n v="62170"/>
    <n v="0.54100000000000004"/>
    <s v="N/A"/>
    <s v="N"/>
    <s v="N"/>
    <s v="N"/>
    <x v="3"/>
    <s v="Not Reportable"/>
    <x v="8"/>
    <x v="43"/>
    <x v="43"/>
    <x v="9"/>
    <s v="St Lou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32b205f4-d1f0-4d7d-af41-24f535ee6cd4"/>
    <x v="0"/>
    <n v="2096"/>
    <s v="W912QR-14-D-0005"/>
    <s v="W912QR14D0005"/>
    <s v="0009"/>
    <s v="2014"/>
    <s v="DELIVERY ORDER"/>
    <s v="Firm Fixed Price"/>
    <s v="N"/>
    <m/>
    <s v="Full and Open Competition"/>
    <s v="1"/>
    <s v="N"/>
    <m/>
    <m/>
    <s v="USA -USACE DISTRICT  LOUISVILLE"/>
    <s v="US ARMY CORPS OF ENGINEERS - LOUISVILLE DISTRICT"/>
    <s v="W07202"/>
    <s v="W072 ENDIST LOUISVILLE"/>
    <x v="6"/>
    <s v="None"/>
    <x v="0"/>
    <s v="N"/>
    <s v="JACOBS ENGINEERING GROUP INC."/>
    <n v="2200"/>
    <n v="2200"/>
    <m/>
    <m/>
    <m/>
    <n v="2200"/>
    <s v="Below"/>
    <m/>
    <m/>
    <m/>
    <n v="0"/>
    <n v="0"/>
    <n v="2199"/>
    <n v="1.2E-2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32b205f4-d1f0-4d7d-af41-24f535ee6cd4"/>
    <x v="0"/>
    <n v="2096"/>
    <s v="W912QR-14-D-0005"/>
    <s v="W912QR14D0005"/>
    <s v="DC01"/>
    <s v="2014"/>
    <s v="DELIVERY ORDER"/>
    <s v="Firm Fixed Price"/>
    <s v="N"/>
    <m/>
    <s v="Full and Open Competition"/>
    <s v="1"/>
    <s v="N"/>
    <m/>
    <m/>
    <s v="USA -USACE DISTRICT  LOUISVILLE"/>
    <s v="US ARMY CORPS OF ENGINEERS - LOUISVILLE DISTRICT"/>
    <s v="W07207"/>
    <s v="W072 ENDIST DETROIT"/>
    <x v="6"/>
    <s v="None"/>
    <x v="0"/>
    <s v="N"/>
    <s v="STANTEC CONSULTING SERVICES INC"/>
    <n v="170585"/>
    <n v="170585"/>
    <n v="382477.58"/>
    <n v="382477.58"/>
    <n v="2.6145000000000001E-6"/>
    <n v="133977"/>
    <s v="Below"/>
    <n v="300396.86099999998"/>
    <n v="300396.86099999998"/>
    <n v="143.31909999999999"/>
    <n v="36608"/>
    <n v="36608"/>
    <n v="50769"/>
    <n v="0.44600000000000001"/>
    <s v="N/A"/>
    <s v="N"/>
    <s v="N"/>
    <s v="N"/>
    <x v="3"/>
    <s v="Not Reportable"/>
    <x v="8"/>
    <x v="25"/>
    <x v="25"/>
    <x v="9"/>
    <s v="Duluth"/>
    <s v="CONUS"/>
    <s v="Minnesota"/>
    <s v="55802"/>
    <s v="United States"/>
    <s v="Prime"/>
    <s v="None"/>
    <m/>
    <m/>
    <m/>
    <m/>
    <m/>
    <m/>
    <m/>
    <m/>
    <m/>
    <m/>
    <m/>
    <m/>
    <m/>
  </r>
  <r>
    <s v="ICS"/>
    <s v="32b205f4-d1f0-4d7d-af41-24f535ee6cd4"/>
    <x v="0"/>
    <n v="2096"/>
    <s v="W912QR-14-D-0005"/>
    <s v="W912QR14D0005"/>
    <s v="DC02"/>
    <s v="2014"/>
    <s v="DELIVERY ORDER"/>
    <s v="Firm Fixed Price"/>
    <s v="N"/>
    <m/>
    <s v="Full and Open Competition"/>
    <s v="1"/>
    <s v="N"/>
    <m/>
    <m/>
    <s v="USA -USACE DISTRICT  LOUISVILLE"/>
    <s v="US ARMY CORPS OF ENGINEERS - LOUISVILLE DISTRICT"/>
    <s v="W07207"/>
    <s v="W072 ENDIST DETROIT"/>
    <x v="6"/>
    <s v="None"/>
    <x v="0"/>
    <s v="N"/>
    <s v="STANTEC CONSULTING SERVICES INC"/>
    <n v="305929"/>
    <n v="305929"/>
    <n v="261701.45"/>
    <n v="261701.45"/>
    <n v="3.8210999999999997E-6"/>
    <n v="298681"/>
    <s v="Below"/>
    <n v="255501.2831"/>
    <n v="255501.2831"/>
    <n v="121.8995"/>
    <n v="7248"/>
    <n v="7248"/>
    <n v="116006"/>
    <n v="1.169"/>
    <s v="Expert or consultant services"/>
    <s v="N"/>
    <s v="N"/>
    <s v="N"/>
    <x v="3"/>
    <s v="Not Reportable"/>
    <x v="8"/>
    <x v="25"/>
    <x v="25"/>
    <x v="9"/>
    <s v="Rochester"/>
    <s v="CONUS"/>
    <s v="Michigan"/>
    <s v="48309"/>
    <s v="United States"/>
    <s v="Prime"/>
    <s v="None"/>
    <m/>
    <m/>
    <m/>
    <m/>
    <m/>
    <m/>
    <m/>
    <m/>
    <m/>
    <m/>
    <m/>
    <m/>
    <m/>
  </r>
  <r>
    <s v="ICS"/>
    <s v="32b205f4-d1f0-4d7d-af41-24f535ee6cd4"/>
    <x v="0"/>
    <n v="2096"/>
    <s v="W912QR-14-D-0005"/>
    <s v="W912QR14D0005"/>
    <s v="DY01"/>
    <s v="2014"/>
    <s v="DELIVERY ORDER"/>
    <s v="Firm Fixed Price"/>
    <s v="N"/>
    <m/>
    <s v="Full and Open Competition"/>
    <s v="1"/>
    <s v="N"/>
    <m/>
    <m/>
    <s v="USA -USACE DISTRICT  LOUISVILLE"/>
    <s v="US ARMY CORPS OF ENGINEERS - LOUISVILLE DISTRICT"/>
    <s v="W07202"/>
    <s v="W072 ENDIST LOUISVILLE"/>
    <x v="6"/>
    <s v="None"/>
    <x v="0"/>
    <s v="N"/>
    <s v="JACOBS ENGINEERING GROUP INC."/>
    <n v="73441"/>
    <n v="73441"/>
    <n v="257687.72"/>
    <n v="257687.72"/>
    <n v="3.8807E-6"/>
    <n v="70875"/>
    <s v="Below"/>
    <n v="248684.21049999999"/>
    <n v="248684.21049999999"/>
    <n v="118.64700000000001"/>
    <n v="2566"/>
    <n v="2566"/>
    <n v="38275"/>
    <n v="0.28499999999999998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32b91340-36ed-4b37-bcc6-5545b5ab8b40"/>
    <x v="0"/>
    <n v="2096"/>
    <s v="W15QKN-15-D-0002"/>
    <s v="W15QKN15D0002"/>
    <s v="0002"/>
    <s v="2015"/>
    <s v="DELIVERY ORDER"/>
    <s v="Cost Plus Fixed Fee"/>
    <s v="N"/>
    <m/>
    <s v="Not Competed"/>
    <s v="1"/>
    <s v="N"/>
    <s v="N"/>
    <s v="N"/>
    <s v="DCMA BALTIMORE"/>
    <s v="US ARMY CONTRACTING COMMAND - PICATINNY ARSENAL"/>
    <s v="W27P17"/>
    <s v="W27P ASC PICATINNY"/>
    <x v="13"/>
    <s v="None"/>
    <x v="0"/>
    <s v="N"/>
    <s v="JOHNS HOPKINS UNIVERSITY"/>
    <n v="468071"/>
    <n v="468071"/>
    <n v="258888.83"/>
    <n v="258888.83"/>
    <n v="3.8627000000000003E-6"/>
    <n v="468071"/>
    <s v="Below"/>
    <n v="258888.82740000001"/>
    <n v="258888.82740000001"/>
    <n v="123.5157"/>
    <n v="0"/>
    <n v="0"/>
    <n v="378211"/>
    <n v="1.8080000000000001"/>
    <s v="N/A"/>
    <s v="N"/>
    <s v="N"/>
    <s v="N"/>
    <x v="0"/>
    <s v="Not Reportable"/>
    <x v="0"/>
    <x v="47"/>
    <x v="47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32b91340-36ed-4b37-bcc6-5545b5ab8b40"/>
    <x v="0"/>
    <n v="2096"/>
    <s v="W15QKN-15-D-0002"/>
    <s v="W15QKN15D0002"/>
    <s v="0003"/>
    <s v="2015"/>
    <s v="DELIVERY ORDER"/>
    <s v="Cost Plus Fixed Fee"/>
    <s v="N"/>
    <m/>
    <s v="Not Competed"/>
    <s v="1"/>
    <s v="N"/>
    <s v="N"/>
    <s v="N"/>
    <s v="DCMA BALTIMORE"/>
    <s v="US ARMY CONTRACTING COMMAND - PICATINNY ARSENAL"/>
    <s v="W27P17"/>
    <s v="W27P ASC PICATINNY"/>
    <x v="13"/>
    <s v="None"/>
    <x v="0"/>
    <s v="N"/>
    <s v="JOHNS HOPKINS UNIVERSITY"/>
    <n v="49795"/>
    <n v="49795"/>
    <m/>
    <m/>
    <m/>
    <n v="49795"/>
    <s v="Below"/>
    <m/>
    <m/>
    <m/>
    <n v="0"/>
    <n v="0"/>
    <n v="6350"/>
    <n v="2.3E-2"/>
    <s v="N/A"/>
    <s v="N"/>
    <s v="N"/>
    <s v="N"/>
    <x v="0"/>
    <s v="Not Reportable"/>
    <x v="0"/>
    <x v="47"/>
    <x v="47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32b91340-36ed-4b37-bcc6-5545b5ab8b40"/>
    <x v="0"/>
    <n v="2096"/>
    <s v="W15QKN-15-D-0002"/>
    <s v="W15QKN15D0002"/>
    <s v="0004"/>
    <s v="2015"/>
    <s v="DELIVERY ORDER"/>
    <s v="Cost Plus Fixed Fee"/>
    <s v="N"/>
    <m/>
    <s v="Not Competed"/>
    <s v="1"/>
    <s v="N"/>
    <s v="N"/>
    <s v="N"/>
    <s v="DCMA BALTIMORE"/>
    <s v="US ARMY CONTRACTING COMMAND - PICATINNY ARSENAL"/>
    <s v="W27P17"/>
    <s v="W27P ASC PICATINNY"/>
    <x v="13"/>
    <s v="None"/>
    <x v="0"/>
    <s v="N"/>
    <s v="JOHNS HOPKINS UNIVERSITY"/>
    <n v="169887"/>
    <n v="169887"/>
    <n v="341138.55"/>
    <n v="341138.55"/>
    <n v="2.9314E-6"/>
    <n v="169887"/>
    <s v="Below"/>
    <n v="341138.55420000001"/>
    <n v="341138.55420000001"/>
    <n v="162.7569"/>
    <n v="0"/>
    <n v="0"/>
    <n v="139003"/>
    <n v="0.498"/>
    <s v="N/A"/>
    <s v="N"/>
    <s v="N"/>
    <s v="N"/>
    <x v="0"/>
    <s v="Not Reportable"/>
    <x v="0"/>
    <x v="47"/>
    <x v="47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32b91340-36ed-4b37-bcc6-5545b5ab8b40"/>
    <x v="0"/>
    <n v="2096"/>
    <s v="W15QKN-15-D-0002"/>
    <s v="W15QKN15D0002"/>
    <s v="0005"/>
    <s v="2015"/>
    <s v="DELIVERY ORDER"/>
    <s v="Cost Plus Fixed Fee"/>
    <s v="N"/>
    <m/>
    <s v="Not Competed"/>
    <s v="1"/>
    <s v="N"/>
    <s v="N"/>
    <s v="N"/>
    <s v="DCMA BALTIMORE"/>
    <s v="US ARMY CONTRACTING COMMAND - PICATINNY ARSENAL"/>
    <s v="W27P17"/>
    <s v="W27P ASC PICATINNY"/>
    <x v="13"/>
    <s v="None"/>
    <x v="0"/>
    <s v="N"/>
    <s v="JOHNS HOPKINS UNIVERSITY"/>
    <n v="15046488"/>
    <n v="15046488"/>
    <n v="3396498.42"/>
    <m/>
    <m/>
    <n v="15046488"/>
    <s v="Above"/>
    <n v="3396498.4199000001"/>
    <m/>
    <m/>
    <n v="0"/>
    <n v="0"/>
    <n v="1218118"/>
    <n v="4.43"/>
    <s v="N/A"/>
    <s v="N"/>
    <s v="N"/>
    <s v="N"/>
    <x v="0"/>
    <s v="Not Reportable"/>
    <x v="0"/>
    <x v="47"/>
    <x v="47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01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366717"/>
    <n v="366717"/>
    <n v="308684.34000000003"/>
    <n v="308684.34000000003"/>
    <n v="3.2395999999999999E-6"/>
    <n v="264674"/>
    <s v="Below"/>
    <n v="222789.56229999999"/>
    <n v="222789.56229999999"/>
    <n v="106.2927"/>
    <n v="102043"/>
    <n v="102043"/>
    <n v="100085"/>
    <n v="1.1879999999999999"/>
    <s v="N/A"/>
    <s v="N"/>
    <s v="N"/>
    <s v="N"/>
    <x v="2"/>
    <s v="Reportable Services"/>
    <x v="3"/>
    <x v="24"/>
    <x v="24"/>
    <x v="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10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2358366"/>
    <n v="2358366"/>
    <n v="86765.24"/>
    <n v="86765.24"/>
    <n v="1.15254E-5"/>
    <n v="2306611"/>
    <s v="Below"/>
    <n v="84861.153000000006"/>
    <n v="84861.153000000006"/>
    <n v="40.487200000000001"/>
    <n v="51755"/>
    <n v="51755"/>
    <n v="1364799"/>
    <n v="27.181000000000001"/>
    <s v="N/A"/>
    <s v="N"/>
    <s v="N"/>
    <s v="N"/>
    <x v="2"/>
    <s v="Reportable Services"/>
    <x v="3"/>
    <x v="24"/>
    <x v="24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11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48536"/>
    <n v="48536"/>
    <m/>
    <m/>
    <m/>
    <n v="45393"/>
    <s v="Below"/>
    <m/>
    <m/>
    <m/>
    <n v="3143"/>
    <n v="3143"/>
    <n v="3143"/>
    <n v="3.3000000000000002E-2"/>
    <s v="N/A"/>
    <s v="N"/>
    <s v="N"/>
    <s v="N"/>
    <x v="2"/>
    <s v="Reportable Services"/>
    <x v="3"/>
    <x v="24"/>
    <x v="24"/>
    <x v="3"/>
    <s v="Selfridge"/>
    <s v="CONUS"/>
    <s v="Michigan"/>
    <s v="48045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12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253763"/>
    <n v="253763"/>
    <n v="259736.95"/>
    <n v="259736.95"/>
    <n v="3.8500000000000004E-6"/>
    <n v="157588"/>
    <s v="Below"/>
    <n v="161297.85060000001"/>
    <n v="161297.85060000001"/>
    <n v="76.955100000000002"/>
    <n v="96175"/>
    <n v="96175"/>
    <n v="73206"/>
    <n v="0.97699999999999998"/>
    <s v="N/A"/>
    <s v="N"/>
    <s v="N"/>
    <s v="N"/>
    <x v="2"/>
    <s v="Reportable Services"/>
    <x v="3"/>
    <x v="24"/>
    <x v="24"/>
    <x v="3"/>
    <s v="Ravenna"/>
    <s v="CONUS"/>
    <s v="Ohio"/>
    <s v="44266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14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40216"/>
    <n v="40216"/>
    <m/>
    <m/>
    <m/>
    <n v="33017"/>
    <s v="Below"/>
    <m/>
    <m/>
    <m/>
    <n v="7199"/>
    <n v="7199"/>
    <n v="9301"/>
    <n v="0.115"/>
    <s v="N/A"/>
    <s v="N"/>
    <s v="N"/>
    <s v="N"/>
    <x v="2"/>
    <s v="Reportable Services"/>
    <x v="3"/>
    <x v="24"/>
    <x v="24"/>
    <x v="3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16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118580"/>
    <n v="118580"/>
    <n v="517816.59"/>
    <m/>
    <m/>
    <n v="98800"/>
    <s v="Below"/>
    <n v="431441.04800000001"/>
    <n v="431441.04800000001"/>
    <n v="205.84020000000001"/>
    <n v="19780"/>
    <n v="19780"/>
    <n v="19780"/>
    <n v="0.22900000000000001"/>
    <s v="N/A"/>
    <s v="N"/>
    <s v="N"/>
    <s v="N"/>
    <x v="2"/>
    <s v="Reportable Services"/>
    <x v="3"/>
    <x v="24"/>
    <x v="24"/>
    <x v="3"/>
    <s v="Savanna"/>
    <s v="CONUS"/>
    <s v="Illinois"/>
    <s v="61074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18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51048"/>
    <n v="51048"/>
    <n v="105689.44"/>
    <n v="105689.44"/>
    <n v="9.4616999999999996E-6"/>
    <n v="49689"/>
    <s v="Below"/>
    <n v="102875.7764"/>
    <n v="102875.7764"/>
    <n v="49.082000000000001"/>
    <n v="1359"/>
    <n v="1359"/>
    <n v="39122"/>
    <n v="0.48299999999999998"/>
    <s v="N/A"/>
    <s v="N"/>
    <s v="N"/>
    <s v="N"/>
    <x v="2"/>
    <s v="Reportable Services"/>
    <x v="3"/>
    <x v="24"/>
    <x v="24"/>
    <x v="3"/>
    <s v="Lakehurst"/>
    <s v="CONUS"/>
    <s v="New Jersey"/>
    <s v="8733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19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131603"/>
    <n v="131603"/>
    <n v="354725.07"/>
    <n v="354725.07"/>
    <n v="2.8190999999999998E-6"/>
    <n v="101364"/>
    <s v="Below"/>
    <n v="273218.32880000002"/>
    <n v="273218.32880000002"/>
    <n v="130.35230000000001"/>
    <n v="30239"/>
    <n v="30239"/>
    <n v="30239"/>
    <n v="0.371"/>
    <s v="N/A"/>
    <s v="N"/>
    <s v="N"/>
    <s v="N"/>
    <x v="2"/>
    <s v="Reportable Services"/>
    <x v="3"/>
    <x v="24"/>
    <x v="24"/>
    <x v="3"/>
    <s v="West Milton"/>
    <s v="CONUS"/>
    <s v="Ohio"/>
    <s v="45383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20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780716"/>
    <n v="780716"/>
    <n v="57745.27"/>
    <n v="57745.27"/>
    <n v="1.7317400000000001E-5"/>
    <n v="711558"/>
    <s v="Below"/>
    <n v="52630.029600000002"/>
    <n v="52630.029600000002"/>
    <n v="25.1097"/>
    <n v="69158"/>
    <n v="69158"/>
    <n v="711558"/>
    <n v="13.52"/>
    <s v="N/A"/>
    <s v="N"/>
    <s v="N"/>
    <s v="N"/>
    <x v="2"/>
    <s v="Reportable Services"/>
    <x v="3"/>
    <x v="24"/>
    <x v="24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21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390287"/>
    <n v="390287"/>
    <n v="568103.35"/>
    <m/>
    <m/>
    <n v="51916"/>
    <s v="Below"/>
    <n v="75569.141199999998"/>
    <n v="75569.141199999998"/>
    <n v="36.054000000000002"/>
    <n v="338371"/>
    <n v="338371"/>
    <n v="51916"/>
    <n v="0.68700000000000006"/>
    <s v="N/A"/>
    <s v="N"/>
    <s v="N"/>
    <s v="N"/>
    <x v="2"/>
    <s v="Reportable Services"/>
    <x v="3"/>
    <x v="24"/>
    <x v="24"/>
    <x v="3"/>
    <s v="Hampton"/>
    <s v="CONUS"/>
    <s v="Virginia"/>
    <s v="23605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22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31199"/>
    <n v="31199"/>
    <n v="105402.03"/>
    <n v="105402.03"/>
    <n v="9.4875000000000002E-6"/>
    <n v="26603"/>
    <s v="Below"/>
    <n v="89875"/>
    <n v="89875"/>
    <n v="42.879300000000001"/>
    <n v="4596"/>
    <n v="4596"/>
    <n v="26602"/>
    <n v="0.29599999999999999"/>
    <s v="N/A"/>
    <s v="N"/>
    <s v="N"/>
    <s v="N"/>
    <x v="2"/>
    <s v="Reportable Services"/>
    <x v="3"/>
    <x v="24"/>
    <x v="24"/>
    <x v="3"/>
    <s v="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04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64341"/>
    <n v="64341"/>
    <m/>
    <m/>
    <m/>
    <n v="60279"/>
    <s v="Below"/>
    <m/>
    <m/>
    <m/>
    <n v="4062"/>
    <n v="4062"/>
    <n v="6735"/>
    <n v="9.0999999999999998E-2"/>
    <s v="N/A"/>
    <s v="N"/>
    <s v="N"/>
    <s v="N"/>
    <x v="2"/>
    <s v="Reportable Services"/>
    <x v="3"/>
    <x v="24"/>
    <x v="24"/>
    <x v="3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05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855150"/>
    <n v="855150"/>
    <n v="584518.11"/>
    <m/>
    <m/>
    <n v="852084"/>
    <s v="Below"/>
    <n v="582422.41969999997"/>
    <m/>
    <m/>
    <n v="3066"/>
    <n v="3066"/>
    <n v="124581"/>
    <n v="1.4630000000000001"/>
    <s v="N/A"/>
    <s v="N"/>
    <s v="N"/>
    <s v="N"/>
    <x v="2"/>
    <s v="Reportable Services"/>
    <x v="3"/>
    <x v="24"/>
    <x v="24"/>
    <x v="3"/>
    <s v="Belleville"/>
    <s v="CONUS"/>
    <s v="Illinois"/>
    <s v="62220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0008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23044"/>
    <n v="23044"/>
    <n v="77070.23"/>
    <n v="77070.23"/>
    <n v="1.2975200000000001E-5"/>
    <n v="22417"/>
    <s v="Below"/>
    <n v="74973.244099999996"/>
    <n v="74973.244099999996"/>
    <n v="35.7697"/>
    <n v="627"/>
    <n v="627"/>
    <n v="16227"/>
    <n v="0.29899999999999999"/>
    <s v="N/A"/>
    <s v="N"/>
    <s v="N"/>
    <s v="N"/>
    <x v="2"/>
    <s v="Reportable Services"/>
    <x v="3"/>
    <x v="24"/>
    <x v="24"/>
    <x v="3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CX02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49421"/>
    <n v="49421"/>
    <n v="182365.31"/>
    <n v="182365.31"/>
    <n v="5.4835000000000001E-6"/>
    <n v="20825"/>
    <s v="Below"/>
    <n v="76845.018500000006"/>
    <n v="76845.018500000006"/>
    <n v="36.662700000000001"/>
    <n v="28596"/>
    <n v="28596"/>
    <n v="20825"/>
    <n v="0.27100000000000002"/>
    <s v="N/A"/>
    <s v="N"/>
    <s v="N"/>
    <s v="N"/>
    <x v="2"/>
    <s v="Reportable Services"/>
    <x v="3"/>
    <x v="24"/>
    <x v="24"/>
    <x v="3"/>
    <s v="McCook"/>
    <s v="CONUS"/>
    <s v="Illinois"/>
    <s v="60525"/>
    <s v="United States"/>
    <s v="Prime"/>
    <s v="None"/>
    <m/>
    <m/>
    <m/>
    <m/>
    <m/>
    <m/>
    <m/>
    <m/>
    <m/>
    <m/>
    <m/>
    <m/>
    <m/>
  </r>
  <r>
    <s v="ICS"/>
    <s v="32924cad-6c78-4aec-bf54-ac095e99ab1b"/>
    <x v="0"/>
    <n v="2096"/>
    <s v="W912CN-12-D-0008"/>
    <s v="W912CN12D0008"/>
    <s v="4001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8708"/>
    <n v="8708"/>
    <m/>
    <m/>
    <m/>
    <n v="5225"/>
    <s v="Below"/>
    <m/>
    <m/>
    <m/>
    <n v="3483"/>
    <n v="3483"/>
    <n v="5225"/>
    <n v="8.3000000000000004E-2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02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4881"/>
    <n v="4881"/>
    <m/>
    <m/>
    <m/>
    <n v="2929"/>
    <s v="Below"/>
    <m/>
    <m/>
    <m/>
    <n v="1952"/>
    <n v="1952"/>
    <n v="2929"/>
    <n v="4.5999999999999999E-2"/>
    <s v="N/A"/>
    <s v="N"/>
    <s v="N"/>
    <s v="N"/>
    <x v="3"/>
    <s v="Not Reportable"/>
    <x v="9"/>
    <x v="96"/>
    <x v="96"/>
    <x v="10"/>
    <s v="Hilo"/>
    <s v="OCONUS"/>
    <s v="Hawaii"/>
    <s v="9674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03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4288"/>
    <n v="4288"/>
    <m/>
    <m/>
    <m/>
    <n v="2573"/>
    <s v="Below"/>
    <m/>
    <m/>
    <m/>
    <n v="1715"/>
    <n v="1715"/>
    <n v="2573"/>
    <n v="4.1000000000000002E-2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04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29036"/>
    <n v="29036"/>
    <n v="104823.1"/>
    <n v="104823.1"/>
    <n v="9.5398999999999999E-6"/>
    <n v="17422"/>
    <s v="Below"/>
    <n v="62895.306900000003"/>
    <n v="62895.306900000003"/>
    <n v="30.007300000000001"/>
    <n v="11614"/>
    <n v="11614"/>
    <n v="17422"/>
    <n v="0.27700000000000002"/>
    <s v="N/A"/>
    <s v="N"/>
    <s v="N"/>
    <s v="N"/>
    <x v="3"/>
    <s v="Not Reportable"/>
    <x v="9"/>
    <x v="96"/>
    <x v="96"/>
    <x v="10"/>
    <s v="Hilo"/>
    <s v="OCONUS"/>
    <s v="Hawaii"/>
    <s v="9674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05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11456"/>
    <n v="11456"/>
    <m/>
    <m/>
    <m/>
    <n v="6874"/>
    <s v="Below"/>
    <m/>
    <m/>
    <m/>
    <n v="4582"/>
    <n v="4582"/>
    <n v="6874"/>
    <n v="0.109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06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77806"/>
    <n v="77806"/>
    <n v="104859.84"/>
    <n v="104859.84"/>
    <n v="9.5364999999999992E-6"/>
    <n v="46684"/>
    <s v="Below"/>
    <n v="62916.442000000003"/>
    <n v="62916.442000000003"/>
    <n v="30.017399999999999"/>
    <n v="31122"/>
    <n v="31122"/>
    <n v="46684"/>
    <n v="0.74199999999999999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07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70491"/>
    <n v="70491"/>
    <n v="104897.32"/>
    <n v="104897.32"/>
    <n v="9.5331000000000003E-6"/>
    <n v="42295"/>
    <s v="Below"/>
    <n v="62938.988100000002"/>
    <n v="62938.988100000002"/>
    <n v="30.028099999999998"/>
    <n v="28196"/>
    <n v="28196"/>
    <n v="42295"/>
    <n v="0.67200000000000004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08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37936"/>
    <n v="37936"/>
    <n v="104795.58"/>
    <n v="104795.58"/>
    <n v="9.5424000000000003E-6"/>
    <n v="22762"/>
    <s v="Below"/>
    <n v="62878.453000000001"/>
    <n v="62878.453000000001"/>
    <n v="29.999300000000002"/>
    <n v="15174"/>
    <n v="15174"/>
    <n v="22762"/>
    <n v="0.36199999999999999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09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6485"/>
    <n v="6485"/>
    <m/>
    <m/>
    <m/>
    <n v="3891"/>
    <s v="Below"/>
    <m/>
    <m/>
    <m/>
    <n v="2594"/>
    <n v="2594"/>
    <n v="3891"/>
    <n v="6.2E-2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10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16388"/>
    <n v="16388"/>
    <m/>
    <m/>
    <m/>
    <n v="9833"/>
    <s v="Below"/>
    <m/>
    <m/>
    <m/>
    <n v="6555"/>
    <n v="6555"/>
    <n v="9833"/>
    <n v="0.156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11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3382"/>
    <n v="3382"/>
    <m/>
    <m/>
    <m/>
    <n v="2030"/>
    <s v="Below"/>
    <m/>
    <m/>
    <m/>
    <n v="1352"/>
    <n v="1352"/>
    <n v="2030"/>
    <n v="3.2000000000000001E-2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12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12606"/>
    <n v="12606"/>
    <m/>
    <m/>
    <m/>
    <n v="7564"/>
    <s v="Below"/>
    <m/>
    <m/>
    <m/>
    <n v="5042"/>
    <n v="5042"/>
    <n v="7564"/>
    <n v="0.12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13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24550"/>
    <n v="24550"/>
    <n v="104914.53"/>
    <n v="104914.53"/>
    <n v="9.5316000000000004E-6"/>
    <n v="14730"/>
    <s v="Below"/>
    <n v="62948.717900000003"/>
    <n v="62948.717900000003"/>
    <n v="30.032800000000002"/>
    <n v="9820"/>
    <n v="9820"/>
    <n v="14730"/>
    <n v="0.23400000000000001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14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4890"/>
    <n v="4890"/>
    <m/>
    <m/>
    <m/>
    <n v="2934"/>
    <s v="Below"/>
    <m/>
    <m/>
    <m/>
    <n v="1956"/>
    <n v="1956"/>
    <n v="2934"/>
    <n v="4.5999999999999999E-2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15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10107"/>
    <n v="10107"/>
    <m/>
    <m/>
    <m/>
    <n v="6065"/>
    <s v="Below"/>
    <m/>
    <m/>
    <m/>
    <n v="4042"/>
    <n v="4042"/>
    <n v="6065"/>
    <n v="0.01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24cad-6c78-4aec-bf54-ac095e99ab1b"/>
    <x v="0"/>
    <n v="2096"/>
    <s v="W912CN-12-D-0008"/>
    <s v="W912CN12D0008"/>
    <s v="4017"/>
    <s v="2012"/>
    <s v="IDC"/>
    <s v="Firm Fixed Price"/>
    <s v="Y"/>
    <m/>
    <s v="Full and Open Competition After Exclusion of Sources"/>
    <s v="29"/>
    <s v="Y"/>
    <s v="N"/>
    <s v="N"/>
    <s v="ACA  Hawaii"/>
    <s v="US ARMY CONTRACTING COMMAND - FORT SHAFTER"/>
    <s v="W3RBAA"/>
    <s v="W3RB USAG HAWAII"/>
    <x v="2"/>
    <s v="None"/>
    <x v="0"/>
    <s v="N"/>
    <s v="KONA LUA INC"/>
    <n v="14299"/>
    <n v="14299"/>
    <m/>
    <m/>
    <m/>
    <n v="8580"/>
    <s v="Below"/>
    <m/>
    <m/>
    <m/>
    <n v="5719"/>
    <n v="5719"/>
    <n v="8580"/>
    <n v="0.13600000000000001"/>
    <s v="N/A"/>
    <s v="N"/>
    <s v="N"/>
    <s v="N"/>
    <x v="3"/>
    <s v="Not Reportable"/>
    <x v="9"/>
    <x v="96"/>
    <x v="96"/>
    <x v="10"/>
    <s v="Hilo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79500000"/>
    <s v="BASE COMMUNICATIONS - MEPS"/>
    <s v="2016"/>
  </r>
  <r>
    <s v="ICS"/>
    <s v="32935490-ec53-4975-b4cc-0bfacca0a489"/>
    <x v="0"/>
    <n v="2096"/>
    <s v="W912GB-12-D-0022"/>
    <s v="W912GB12D0022"/>
    <s v="0015"/>
    <s v="2012"/>
    <s v="DELIVERY ORDER"/>
    <s v="Firm Fixed Price"/>
    <s v="N"/>
    <m/>
    <s v="Full and Open Competition"/>
    <s v="28"/>
    <s v="N"/>
    <s v="N"/>
    <s v="N"/>
    <s v="USA -USACE DISTRICT  EUROPE"/>
    <s v="US ARMY CORPS OF ENGINEERS - EUROPE DISTRICT"/>
    <s v="W2SD08"/>
    <s v="W2SD FEST NAU1 EUROPE"/>
    <x v="6"/>
    <s v="None"/>
    <x v="1"/>
    <s v="N"/>
    <s v="AECOM TECHNICAL SERVICES  INC"/>
    <n v="3428"/>
    <n v="3428"/>
    <m/>
    <m/>
    <m/>
    <n v="2921"/>
    <s v="Below"/>
    <m/>
    <m/>
    <m/>
    <n v="507"/>
    <n v="507"/>
    <n v="2920"/>
    <n v="4.3999999999999997E-2"/>
    <s v="Expert or consultant services"/>
    <s v="N"/>
    <s v="N"/>
    <s v="N"/>
    <x v="3"/>
    <s v="Not Reportable"/>
    <x v="8"/>
    <x v="25"/>
    <x v="25"/>
    <x v="9"/>
    <s v="Brasov County"/>
    <s v="OCONUS"/>
    <m/>
    <m/>
    <s v="Romania"/>
    <s v="Prime"/>
    <s v="None"/>
    <m/>
    <m/>
    <m/>
    <m/>
    <m/>
    <m/>
    <m/>
    <m/>
    <m/>
    <m/>
    <m/>
    <m/>
    <m/>
  </r>
  <r>
    <s v="ICS"/>
    <s v="32935490-ec53-4975-b4cc-0bfacca0a489"/>
    <x v="0"/>
    <n v="2096"/>
    <s v="W912GB-12-D-0022"/>
    <s v="W912GB12D0022"/>
    <s v="0016"/>
    <s v="2012"/>
    <s v="DELIVERY ORDER"/>
    <s v="Firm Fixed Price"/>
    <s v="N"/>
    <m/>
    <s v="Full and Open Competition"/>
    <s v="28"/>
    <s v="N"/>
    <s v="N"/>
    <s v="N"/>
    <s v="USA -USACE DISTRICT  EUROPE"/>
    <s v="US ARMY CORPS OF ENGINEERS - EUROPE DISTRICT"/>
    <s v="W2SD08"/>
    <s v="W2SD FEST NAU1 EUROPE"/>
    <x v="6"/>
    <s v="None"/>
    <x v="1"/>
    <s v="N"/>
    <s v="AECOM TECHNICAL SERVICES  INC"/>
    <n v="522"/>
    <n v="522"/>
    <m/>
    <m/>
    <m/>
    <n v="522"/>
    <s v="Below"/>
    <m/>
    <m/>
    <m/>
    <n v="0"/>
    <n v="0"/>
    <n v="522"/>
    <n v="7.0000000000000001E-3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32935490-ec53-4975-b4cc-0bfacca0a489"/>
    <x v="0"/>
    <n v="2096"/>
    <s v="W912GB-12-D-0022"/>
    <s v="W912GB12D0022"/>
    <s v="0017"/>
    <s v="2012"/>
    <s v="DELIVERY ORDER"/>
    <s v="Firm Fixed Price"/>
    <s v="N"/>
    <m/>
    <s v="Full and Open Competition"/>
    <s v="28"/>
    <s v="N"/>
    <s v="N"/>
    <s v="N"/>
    <s v="USA -USACE DISTRICT  EUROPE"/>
    <s v="US ARMY CORPS OF ENGINEERS - EUROPE DISTRICT"/>
    <s v="W2SD08"/>
    <s v="W2SD FEST NAU1 EUROPE"/>
    <x v="6"/>
    <s v="None"/>
    <x v="1"/>
    <s v="N"/>
    <s v="AECOM TECHNICAL SERVICES  INC"/>
    <n v="607"/>
    <n v="607"/>
    <m/>
    <m/>
    <m/>
    <n v="607"/>
    <s v="Below"/>
    <m/>
    <m/>
    <m/>
    <n v="0"/>
    <n v="0"/>
    <n v="607"/>
    <n v="0.01"/>
    <s v="Expert or consultant services"/>
    <s v="N"/>
    <s v="N"/>
    <s v="N"/>
    <x v="3"/>
    <s v="Not Reportable"/>
    <x v="8"/>
    <x v="25"/>
    <x v="25"/>
    <x v="9"/>
    <s v="Schinnen"/>
    <s v="OCONUS"/>
    <m/>
    <m/>
    <s v="Netherlands"/>
    <s v="Prime"/>
    <s v="None"/>
    <m/>
    <m/>
    <m/>
    <m/>
    <m/>
    <m/>
    <m/>
    <m/>
    <m/>
    <m/>
    <m/>
    <m/>
    <m/>
  </r>
  <r>
    <s v="ICS"/>
    <s v="32be5d42-2fc8-48b0-9c3a-4ddbdc328256"/>
    <x v="0"/>
    <n v="2096"/>
    <s v="W912QR-12-D-0010"/>
    <s v="W912QR12D0010"/>
    <s v="DS01"/>
    <s v="2012"/>
    <s v="DELIVERY ORDER"/>
    <s v="Firm Fixed Price"/>
    <s v="Y"/>
    <m/>
    <s v="Full and Open Competition After Exclusion of Sources"/>
    <s v="90"/>
    <s v="Y"/>
    <s v="N"/>
    <s v="N"/>
    <s v="USA -USACE DISTRICT  LOUISVILLE"/>
    <s v="US ARMY CORPS OF ENGINEERS - LOUISVILLE DISTRICT"/>
    <s v="W07202"/>
    <s v="W072 ENDIST LOUISVILLE"/>
    <x v="6"/>
    <s v="None"/>
    <x v="0"/>
    <s v="N"/>
    <s v="PLEXUS SCIENTIFIC CORPORATION"/>
    <n v="2695623"/>
    <n v="2695623"/>
    <n v="672392.87"/>
    <m/>
    <m/>
    <n v="286053"/>
    <s v="Below"/>
    <n v="71352.706399999995"/>
    <n v="71352.706399999995"/>
    <n v="34.042299999999997"/>
    <n v="2409570"/>
    <n v="2409570"/>
    <n v="286053"/>
    <n v="4.0090000000000003"/>
    <s v="N/A"/>
    <s v="N"/>
    <s v="N"/>
    <s v="N"/>
    <x v="2"/>
    <s v="Reportable Services"/>
    <x v="3"/>
    <x v="24"/>
    <x v="24"/>
    <x v="3"/>
    <s v="Biloxi"/>
    <s v="CONUS"/>
    <s v="Mississippi"/>
    <s v="39560"/>
    <s v="United States"/>
    <s v="Prime"/>
    <s v="None"/>
    <m/>
    <m/>
    <m/>
    <m/>
    <m/>
    <m/>
    <m/>
    <m/>
    <m/>
    <m/>
    <m/>
    <m/>
    <m/>
  </r>
  <r>
    <s v="ICS"/>
    <s v="32bfc3ba-d93e-4e40-b45f-5b9a8963b192"/>
    <x v="0"/>
    <n v="2096"/>
    <s v="W912QR-12-D-0009"/>
    <s v="W912QR12D0009"/>
    <s v="0003"/>
    <s v="2012"/>
    <s v="DELIVERY ORDER"/>
    <s v="Firm Fixed Price"/>
    <s v="Y"/>
    <m/>
    <s v="Full and Open Competition After Exclusion of Sources"/>
    <s v="264"/>
    <s v="Y"/>
    <s v="N"/>
    <s v="N"/>
    <s v="USA -USACE DISTRICT  OMAHA"/>
    <s v="US ARMY CORPS OF ENGINEERS - LOUISVILLE DISTRICT"/>
    <s v="W07202"/>
    <s v="W072 ENDIST LOUISVILLE"/>
    <x v="6"/>
    <s v="None"/>
    <x v="0"/>
    <s v="N"/>
    <s v="HYDROGEOLOGIC INC."/>
    <n v="54660"/>
    <n v="54660"/>
    <n v="287684.21000000002"/>
    <n v="287684.21000000002"/>
    <n v="3.4759999999999998E-6"/>
    <n v="14344"/>
    <s v="Below"/>
    <n v="75494.736799999999"/>
    <n v="75494.736799999999"/>
    <n v="36.018500000000003"/>
    <n v="40316"/>
    <n v="40316"/>
    <n v="14344"/>
    <n v="0.19"/>
    <s v="N/A"/>
    <s v="N"/>
    <s v="N"/>
    <s v="N"/>
    <x v="2"/>
    <s v="Reportable Services"/>
    <x v="13"/>
    <x v="393"/>
    <x v="389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32bfc3ba-d93e-4e40-b45f-5b9a8963b192"/>
    <x v="0"/>
    <n v="2096"/>
    <s v="W912QR-12-D-0009"/>
    <s v="W912QR12D0009"/>
    <s v="0005"/>
    <s v="2012"/>
    <s v="DELIVERY ORDER"/>
    <s v="Firm Fixed Price"/>
    <s v="Y"/>
    <m/>
    <s v="Full and Open Competition After Exclusion of Sources"/>
    <s v="264"/>
    <s v="Y"/>
    <s v="N"/>
    <s v="N"/>
    <s v="USA -USACE DISTRICT  OMAHA"/>
    <s v="US ARMY CORPS OF ENGINEERS - LOUISVILLE DISTRICT"/>
    <s v="W07202"/>
    <s v="W072 ENDIST LOUISVILLE"/>
    <x v="6"/>
    <s v="None"/>
    <x v="0"/>
    <s v="N"/>
    <s v="HYDROGEOLOGIC INC."/>
    <n v="36707"/>
    <n v="36707"/>
    <n v="96091.62"/>
    <n v="96091.62"/>
    <n v="1.04067E-5"/>
    <n v="27724"/>
    <s v="Below"/>
    <n v="72575.916200000007"/>
    <n v="72575.916200000007"/>
    <n v="34.625900000000001"/>
    <n v="8983"/>
    <n v="8983"/>
    <n v="27724"/>
    <n v="0.38200000000000001"/>
    <s v="N/A"/>
    <s v="N"/>
    <s v="N"/>
    <s v="N"/>
    <x v="3"/>
    <s v="Not Reportable"/>
    <x v="5"/>
    <x v="73"/>
    <x v="73"/>
    <x v="6"/>
    <s v="99th RSC Facilities"/>
    <s v="CONUS"/>
    <s v="Arizona"/>
    <s v="85004"/>
    <s v="United States"/>
    <s v="Prime"/>
    <s v="None"/>
    <m/>
    <m/>
    <m/>
    <m/>
    <m/>
    <m/>
    <m/>
    <m/>
    <m/>
    <m/>
    <m/>
    <m/>
    <m/>
  </r>
  <r>
    <s v="ICS"/>
    <s v="32bfc3ba-d93e-4e40-b45f-5b9a8963b192"/>
    <x v="0"/>
    <n v="2096"/>
    <s v="W912QR-12-D-0009"/>
    <s v="W912QR12D0009"/>
    <s v="0006"/>
    <s v="2012"/>
    <s v="DELIVERY ORDER"/>
    <s v="Firm Fixed Price"/>
    <s v="Y"/>
    <m/>
    <s v="Full and Open Competition After Exclusion of Sources"/>
    <s v="264"/>
    <s v="Y"/>
    <s v="N"/>
    <s v="N"/>
    <s v="USA -USACE DISTRICT  OMAHA"/>
    <s v="US ARMY CORPS OF ENGINEERS - LOUISVILLE DISTRICT"/>
    <s v="W07202"/>
    <s v="W072 ENDIST LOUISVILLE"/>
    <x v="6"/>
    <s v="None"/>
    <x v="0"/>
    <s v="N"/>
    <s v="HYDROGEOLOGIC INC."/>
    <n v="119166"/>
    <n v="119166"/>
    <n v="319479.89"/>
    <n v="319479.89"/>
    <n v="3.1300999999999999E-6"/>
    <n v="28549"/>
    <s v="Below"/>
    <n v="76538.873999999996"/>
    <n v="76538.873999999996"/>
    <n v="36.516599999999997"/>
    <n v="90617"/>
    <n v="90617"/>
    <n v="28549"/>
    <n v="0.373"/>
    <s v="N/A"/>
    <s v="N"/>
    <s v="N"/>
    <s v="N"/>
    <x v="3"/>
    <s v="Not Reportable"/>
    <x v="5"/>
    <x v="44"/>
    <x v="44"/>
    <x v="6"/>
    <s v="Rock Island Arsenal"/>
    <s v="CONUS"/>
    <s v="Illinois"/>
    <s v="61201"/>
    <s v="United States"/>
    <s v="Prime"/>
    <s v="None"/>
    <m/>
    <m/>
    <m/>
    <m/>
    <m/>
    <m/>
    <m/>
    <m/>
    <m/>
    <m/>
    <m/>
    <m/>
    <m/>
  </r>
  <r>
    <s v="ICS"/>
    <s v="32bfc3ba-d93e-4e40-b45f-5b9a8963b192"/>
    <x v="0"/>
    <n v="2096"/>
    <s v="W912QR-12-D-0009"/>
    <s v="W912QR12D0009"/>
    <s v="CK01"/>
    <s v="2012"/>
    <s v="DELIVERY ORDER"/>
    <s v="Firm Fixed Price"/>
    <s v="Y"/>
    <m/>
    <s v="Full and Open Competition After Exclusion of Sources"/>
    <s v="264"/>
    <s v="Y"/>
    <s v="N"/>
    <s v="N"/>
    <s v="USA -USACE DISTRICT  OMAHA"/>
    <s v="US ARMY CORPS OF ENGINEERS - LOUISVILLE DISTRICT"/>
    <s v="W07404"/>
    <s v="W074 ENDIST MOBILE"/>
    <x v="6"/>
    <s v="None"/>
    <x v="0"/>
    <s v="N"/>
    <s v="HYDROGEOLOGIC INC."/>
    <n v="4625071"/>
    <n v="4625071"/>
    <n v="152960.64000000001"/>
    <n v="152960.64000000001"/>
    <n v="6.5375999999999999E-6"/>
    <n v="2288492"/>
    <s v="Above"/>
    <n v="75685.153999999995"/>
    <n v="75685.153999999995"/>
    <n v="36.109299999999998"/>
    <n v="2336579"/>
    <n v="2336579"/>
    <n v="2288492"/>
    <n v="30.236999999999998"/>
    <s v="N/A"/>
    <s v="N"/>
    <s v="N"/>
    <s v="N"/>
    <x v="3"/>
    <s v="Not Reportable"/>
    <x v="5"/>
    <x v="44"/>
    <x v="44"/>
    <x v="6"/>
    <s v="Cape Canaveral"/>
    <s v="CONUS"/>
    <s v="Florida"/>
    <s v="32899"/>
    <s v="United States"/>
    <s v="Prime"/>
    <s v="None"/>
    <m/>
    <m/>
    <m/>
    <m/>
    <m/>
    <m/>
    <m/>
    <m/>
    <m/>
    <m/>
    <m/>
    <m/>
    <m/>
  </r>
  <r>
    <s v="ICS"/>
    <s v="32bfc3ba-d93e-4e40-b45f-5b9a8963b192"/>
    <x v="0"/>
    <n v="2096"/>
    <s v="W912QR-12-D-0009"/>
    <s v="W912QR12D0009"/>
    <s v="DK01"/>
    <s v="2012"/>
    <s v="DELIVERY ORDER"/>
    <s v="Firm Fixed Price"/>
    <s v="Y"/>
    <m/>
    <s v="Full and Open Competition After Exclusion of Sources"/>
    <s v="264"/>
    <s v="Y"/>
    <s v="N"/>
    <s v="N"/>
    <s v="USA -USACE DISTRICT  OMAHA"/>
    <s v="US ARMY CORPS OF ENGINEERS - LOUISVILLE DISTRICT"/>
    <s v="W07106"/>
    <s v="W071 ENDIST OMAHA"/>
    <x v="6"/>
    <s v="None"/>
    <x v="0"/>
    <s v="N"/>
    <s v="HYDROGEOLOGIC INC."/>
    <n v="123148"/>
    <n v="123148"/>
    <n v="209079.8"/>
    <n v="209079.8"/>
    <n v="4.7829000000000004E-6"/>
    <n v="61595"/>
    <s v="Below"/>
    <n v="104575.5518"/>
    <n v="104575.5518"/>
    <n v="49.892899999999997"/>
    <n v="61553"/>
    <n v="61553"/>
    <n v="61595"/>
    <n v="0.58899999999999997"/>
    <s v="N/A"/>
    <s v="N"/>
    <s v="N"/>
    <s v="N"/>
    <x v="3"/>
    <s v="Not Reportable"/>
    <x v="5"/>
    <x v="44"/>
    <x v="44"/>
    <x v="6"/>
    <s v="Brandywine"/>
    <s v="CONUS"/>
    <s v="Maryland"/>
    <s v="20613"/>
    <s v="United States"/>
    <s v="Prime"/>
    <s v="None"/>
    <m/>
    <m/>
    <m/>
    <m/>
    <m/>
    <m/>
    <m/>
    <m/>
    <m/>
    <m/>
    <m/>
    <m/>
    <m/>
  </r>
  <r>
    <s v="ICS"/>
    <s v="32bfc3ba-d93e-4e40-b45f-5b9a8963b192"/>
    <x v="0"/>
    <n v="2096"/>
    <s v="W912QR-12-D-0009"/>
    <s v="W912QR12D0009"/>
    <s v="DK02"/>
    <s v="2012"/>
    <s v="DELIVERY ORDER"/>
    <s v="Firm Fixed Price"/>
    <s v="Y"/>
    <m/>
    <s v="Full and Open Competition After Exclusion of Sources"/>
    <s v="264"/>
    <s v="Y"/>
    <s v="N"/>
    <s v="N"/>
    <s v="USA -USACE DISTRICT  OMAHA"/>
    <s v="US ARMY CORPS OF ENGINEERS - LOUISVILLE DISTRICT"/>
    <s v="W07106"/>
    <s v="W071 ENDIST OMAHA"/>
    <x v="6"/>
    <s v="None"/>
    <x v="0"/>
    <s v="N"/>
    <s v="HYDROGEOLOGIC INC."/>
    <n v="7586812"/>
    <n v="7586812"/>
    <n v="447943.08"/>
    <n v="447943.08"/>
    <n v="2.2324E-6"/>
    <n v="1279869"/>
    <s v="Above"/>
    <n v="75566.452099999995"/>
    <n v="75566.452099999995"/>
    <n v="36.052700000000002"/>
    <n v="6306943"/>
    <n v="6306943"/>
    <n v="1279869"/>
    <n v="16.937000000000001"/>
    <s v="N/A"/>
    <s v="N"/>
    <s v="N"/>
    <s v="N"/>
    <x v="3"/>
    <s v="Not Reportable"/>
    <x v="5"/>
    <x v="44"/>
    <x v="44"/>
    <x v="6"/>
    <s v="Tampa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32c6e231-ef70-45b1-a3a2-636a9a895285"/>
    <x v="0"/>
    <n v="2096"/>
    <s v="W911KF-12-F-0145"/>
    <s v="W911KF12F0145"/>
    <s v="0000"/>
    <s v="2016"/>
    <m/>
    <s v="Firm Fixed Price"/>
    <s v="N"/>
    <m/>
    <m/>
    <m/>
    <s v="N"/>
    <s v="N"/>
    <s v="N"/>
    <m/>
    <m/>
    <s v="W0LXAA"/>
    <s v="W0LX USA DEPOT ANNISTON"/>
    <x v="5"/>
    <s v="None"/>
    <x v="0"/>
    <s v="N"/>
    <s v="SAFETY-KLEEN SYSTEMS INC"/>
    <n v="15623"/>
    <n v="15623"/>
    <m/>
    <m/>
    <m/>
    <n v="10936"/>
    <s v="Below"/>
    <m/>
    <m/>
    <m/>
    <n v="4687"/>
    <n v="4687"/>
    <n v="4687"/>
    <n v="2.1000000000000001E-2"/>
    <s v="N/A"/>
    <s v="N"/>
    <s v="N"/>
    <s v="N"/>
    <x v="1"/>
    <s v="Reportable Services"/>
    <x v="1"/>
    <x v="53"/>
    <x v="53"/>
    <x v="1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32e8d515-3557-4d3f-88e0-b8d92a30e334"/>
    <x v="0"/>
    <n v="2096"/>
    <s v="W912PF-16-P-0041"/>
    <s v="W912PF16P0041"/>
    <s v="0000"/>
    <s v="2016"/>
    <s v="PURCHASE ORDER"/>
    <s v="Firm Fixed Price"/>
    <s v="Y"/>
    <m/>
    <s v="Competed Under SAP"/>
    <s v="20"/>
    <m/>
    <m/>
    <m/>
    <s v="ACA  RCO Vicenza"/>
    <s v="US ARMY CONTRACTING COMMAND - RCO VICENZA (414TH)"/>
    <s v="W6E7AA"/>
    <s v="W6E7 USAG VICENZA"/>
    <x v="2"/>
    <s v="None"/>
    <x v="1"/>
    <s v="N"/>
    <s v="VE.A. VENETA ASCENSORI SRL"/>
    <n v="65196"/>
    <n v="65196"/>
    <n v="284698.69"/>
    <n v="284698.69"/>
    <n v="3.5124999999999998E-6"/>
    <n v="25417"/>
    <s v="Below"/>
    <n v="110991.26639999999"/>
    <n v="110991.26639999999"/>
    <n v="52.953800000000001"/>
    <n v="39779"/>
    <n v="39779"/>
    <n v="25417"/>
    <n v="0.22900000000000001"/>
    <s v="N/A"/>
    <s v="N"/>
    <s v="N"/>
    <s v="N"/>
    <x v="3"/>
    <s v="Not Reportable"/>
    <x v="4"/>
    <x v="186"/>
    <x v="184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32eb02bc-4643-46f9-a7d4-22d9d91a784b"/>
    <x v="0"/>
    <n v="2096"/>
    <s v="W911SD-12-F-0029"/>
    <s v="W911SD12F0029"/>
    <s v="0000"/>
    <s v="2012"/>
    <s v="Definitive Contract"/>
    <s v="Firm Fixed Price"/>
    <s v="Y"/>
    <m/>
    <s v="Not Competed"/>
    <s v="42"/>
    <s v="N"/>
    <s v="N"/>
    <s v="N"/>
    <s v="ACA  West Point"/>
    <s v="US ARMY CONTRACTING COMMAND - US MILITARY ACADEMY "/>
    <s v="W6BMAA"/>
    <s v="W6BM USAG WEST POINT"/>
    <x v="2"/>
    <s v="None"/>
    <x v="0"/>
    <s v="N"/>
    <s v="OCCUPATIONS INC."/>
    <n v="1857085"/>
    <n v="1857085"/>
    <n v="222405.39"/>
    <n v="222405.39"/>
    <n v="4.4962999999999996E-6"/>
    <n v="1574678"/>
    <s v="Below"/>
    <n v="188584.19159999999"/>
    <n v="188584.19159999999"/>
    <n v="89.973399999999998"/>
    <n v="282407"/>
    <n v="282407"/>
    <n v="358564"/>
    <n v="8.35"/>
    <s v="N/A"/>
    <s v="N"/>
    <s v="N"/>
    <s v="Y"/>
    <x v="3"/>
    <s v="Not Reportable"/>
    <x v="9"/>
    <x v="164"/>
    <x v="162"/>
    <x v="10"/>
    <s v="West Point"/>
    <s v="CONUS"/>
    <s v="New York"/>
    <s v="10996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1"/>
    <s v="ADP Studies"/>
    <s v="113S1900000"/>
    <s v="Corps Military Police Two Year Funding P.L. 106-31"/>
    <s v="2012"/>
  </r>
  <r>
    <s v="ICS"/>
    <s v="32feaeae-3f71-4bf0-96d6-7e0842e4c4d6"/>
    <x v="0"/>
    <n v="2096"/>
    <s v="W9098S-14-P-0315"/>
    <s v="W9098S14P0315"/>
    <s v="0002"/>
    <s v="2014"/>
    <s v="PURCHASE ORDER"/>
    <s v="Firm Fixed Price"/>
    <s v="Y"/>
    <m/>
    <s v="Not Competed Under SAP"/>
    <s v="1"/>
    <s v="N"/>
    <s v="N"/>
    <s v="N"/>
    <s v="Rock Island Arsenal"/>
    <s v="US ARMY CONTRACTING COMMAND - JOINT MANUFACTURING AND TECHNOLOGY CENTER"/>
    <s v="W0K8AA"/>
    <s v="W0K8 USA ROCK ISL ARSENAL"/>
    <x v="5"/>
    <s v="None"/>
    <x v="0"/>
    <s v="N"/>
    <s v="JEOL USA INC."/>
    <n v="18162"/>
    <n v="18162"/>
    <m/>
    <m/>
    <m/>
    <n v="18162"/>
    <s v="Below"/>
    <m/>
    <m/>
    <m/>
    <n v="0"/>
    <n v="0"/>
    <n v="2028"/>
    <n v="2.1999999999999999E-2"/>
    <s v="N/A"/>
    <s v="N"/>
    <s v="N"/>
    <s v="Y"/>
    <x v="3"/>
    <s v="Not Reportable"/>
    <x v="6"/>
    <x v="13"/>
    <x v="13"/>
    <x v="7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3303fccd-cf17-4892-a156-5a080091576a"/>
    <x v="0"/>
    <n v="2096"/>
    <s v="W15QKN-15-C-0024"/>
    <s v="W15QKN15C0024"/>
    <s v="0000"/>
    <s v="2015"/>
    <s v="Definitive Contract"/>
    <s v="Cost Plus Fixed Fee"/>
    <s v="Y"/>
    <m/>
    <s v="Full and Open Competition After Exclusion of Sources"/>
    <s v="2"/>
    <s v="Y"/>
    <m/>
    <m/>
    <s v="DCMA BOSTON"/>
    <s v="US ARMY CONTRACTING COMMAND - PICATINNY ARSENAL"/>
    <s v="W4MKAA"/>
    <s v="W4MK ARMAMENT RDEC"/>
    <x v="5"/>
    <s v="None"/>
    <x v="0"/>
    <s v="N"/>
    <s v="PHYSICAL SCIENCES INC."/>
    <n v="384719"/>
    <n v="384719"/>
    <n v="498987.03"/>
    <n v="498987.03"/>
    <n v="2.0041E-6"/>
    <n v="367910"/>
    <s v="Below"/>
    <n v="477185.47340000002"/>
    <n v="477185.47340000002"/>
    <n v="227.66480000000001"/>
    <n v="16809"/>
    <n v="16809"/>
    <n v="84695"/>
    <n v="0.77100000000000002"/>
    <s v="N/A"/>
    <s v="N"/>
    <s v="N"/>
    <s v="N"/>
    <x v="0"/>
    <s v="Not Reportable"/>
    <x v="0"/>
    <x v="394"/>
    <x v="390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3306ee00-ae10-4737-9d28-79733208e40d"/>
    <x v="0"/>
    <n v="2096"/>
    <s v="W911W4-11-D-0006"/>
    <s v="W911W411D0006"/>
    <s v="0000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1A107"/>
    <s v="W1A1 DEF CRIMINAL INVEST ACT"/>
    <x v="14"/>
    <s v="None"/>
    <x v="0"/>
    <s v="N"/>
    <s v="ABM GOVERNMENT SERVICES  LLC"/>
    <n v="27019750"/>
    <n v="27019750"/>
    <n v="1019613.21"/>
    <m/>
    <m/>
    <n v="15869602"/>
    <s v="Above"/>
    <n v="598852.9057"/>
    <m/>
    <m/>
    <n v="11150148"/>
    <n v="11150148"/>
    <n v="12349850"/>
    <n v="26.5"/>
    <s v="N/A"/>
    <s v="Y"/>
    <s v="Y"/>
    <s v="Y"/>
    <x v="5"/>
    <s v="Reportable Services"/>
    <x v="11"/>
    <x v="143"/>
    <x v="141"/>
    <x v="12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306ee00-ae10-4737-9d28-79733208e40d"/>
    <x v="0"/>
    <n v="2096"/>
    <s v="W911W4-11-D-0006"/>
    <s v="W911W411D0006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6LBAA"/>
    <s v="W6LB CENTCOM HQS JMD          "/>
    <x v="22"/>
    <s v="None"/>
    <x v="3"/>
    <s v="Y"/>
    <s v="ABM Government Services"/>
    <n v="12401827.5"/>
    <n v="1636634.8796000001"/>
    <n v="81448.929999999993"/>
    <n v="81448.929999999993"/>
    <n v="1.2277600000000001E-5"/>
    <n v="930912.64320000005"/>
    <s v="Above"/>
    <n v="46327.891100000001"/>
    <n v="46327.891100000001"/>
    <n v="22.103000000000002"/>
    <n v="5347708"/>
    <n v="705722.23640000005"/>
    <n v="768974"/>
    <n v="20.094000000000001"/>
    <s v="N/A"/>
    <s v="N"/>
    <s v="Y"/>
    <s v="Y"/>
    <x v="2"/>
    <s v="Reportable Services"/>
    <x v="3"/>
    <x v="166"/>
    <x v="164"/>
    <x v="3"/>
    <s v="US Embassy"/>
    <s v="OCONUS"/>
    <m/>
    <m/>
    <s v="Iraq"/>
    <s v="SubContractor"/>
    <s v="None"/>
    <m/>
    <m/>
    <m/>
    <m/>
    <m/>
    <m/>
    <m/>
    <m/>
    <m/>
    <m/>
    <m/>
    <m/>
    <m/>
  </r>
  <r>
    <s v="ICS"/>
    <s v="3306ee00-ae10-4737-9d28-79733208e40d"/>
    <x v="0"/>
    <n v="2096"/>
    <s v="W911W4-11-D-0006"/>
    <s v="W911W411D0006"/>
    <s v="0001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6LBAA"/>
    <s v="W6LB CENTCOM HQS JMD          "/>
    <x v="22"/>
    <s v="None"/>
    <x v="3"/>
    <s v="Y"/>
    <s v="ABM Government Services"/>
    <n v="12401827.5"/>
    <n v="23167020.1204"/>
    <n v="998449.34"/>
    <m/>
    <m/>
    <n v="13177326.356799999"/>
    <s v="Above"/>
    <n v="567914.76780000003"/>
    <m/>
    <m/>
    <n v="5347708"/>
    <n v="9989693.7635999992"/>
    <n v="10885040"/>
    <n v="23.202999999999999"/>
    <s v="N/A"/>
    <s v="Y"/>
    <s v="Y"/>
    <s v="Y"/>
    <x v="5"/>
    <s v="Reportable Services"/>
    <x v="11"/>
    <x v="143"/>
    <x v="141"/>
    <x v="12"/>
    <s v="US Embassy"/>
    <s v="OCONUS"/>
    <m/>
    <m/>
    <s v="Iraq"/>
    <s v="Prime"/>
    <s v="None"/>
    <m/>
    <m/>
    <m/>
    <m/>
    <m/>
    <m/>
    <m/>
    <m/>
    <m/>
    <m/>
    <m/>
    <m/>
    <m/>
  </r>
  <r>
    <s v="ICS"/>
    <s v="3306ee00-ae10-4737-9d28-79733208e40d"/>
    <x v="0"/>
    <n v="2096"/>
    <s v="W911W4-11-D-0006"/>
    <s v="W911W411D0006"/>
    <s v="0002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1A107"/>
    <s v="W1A1 DEF CRIMINAL INVEST ACT"/>
    <x v="14"/>
    <s v="None"/>
    <x v="3"/>
    <s v="Y"/>
    <s v="ABM GOVERNMENT SERVICES  LLC"/>
    <n v="2216095"/>
    <n v="2216095"/>
    <n v="671951.18"/>
    <m/>
    <m/>
    <n v="1761362"/>
    <s v="Below"/>
    <n v="534069.73919999995"/>
    <m/>
    <m/>
    <n v="454733"/>
    <n v="454733"/>
    <n v="1464810"/>
    <n v="3.298"/>
    <s v="N/A"/>
    <s v="Y"/>
    <s v="Y"/>
    <s v="Y"/>
    <x v="5"/>
    <s v="Reportable Services"/>
    <x v="11"/>
    <x v="143"/>
    <x v="141"/>
    <x v="12"/>
    <s v="Afghanistan"/>
    <s v="OCONUS"/>
    <m/>
    <m/>
    <s v="Afghanistan"/>
    <s v="Prime"/>
    <s v="None"/>
    <m/>
    <m/>
    <m/>
    <m/>
    <m/>
    <m/>
    <m/>
    <m/>
    <m/>
    <m/>
    <m/>
    <m/>
    <m/>
  </r>
  <r>
    <s v="ICS"/>
    <s v="3306ee00-ae10-4737-9d28-79733208e40d"/>
    <x v="0"/>
    <n v="2096"/>
    <s v="W911W4-11-D-0006"/>
    <s v="W911W411D0006"/>
    <s v="0004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4T1AA"/>
    <s v="W4T1 USA ELE USCENTCOM IPE"/>
    <x v="15"/>
    <s v="None"/>
    <x v="3"/>
    <s v="Y"/>
    <s v="ABM GOVERNMENT SERVICES  LLC"/>
    <n v="4054630.5"/>
    <n v="4054630.5"/>
    <n v="48092.5"/>
    <n v="48092.5"/>
    <n v="2.07933E-5"/>
    <n v="2423322.5"/>
    <s v="Above"/>
    <n v="28743.3429"/>
    <n v="28743.3429"/>
    <n v="13.7134"/>
    <n v="1631308"/>
    <n v="1631308"/>
    <n v="2287897.5"/>
    <n v="84.308999999999997"/>
    <s v="N/A"/>
    <s v="Y"/>
    <s v="Y"/>
    <s v="Y"/>
    <x v="5"/>
    <s v="Reportable Services"/>
    <x v="11"/>
    <x v="143"/>
    <x v="141"/>
    <x v="12"/>
    <s v="US Embassy"/>
    <s v="OCONUS"/>
    <m/>
    <m/>
    <s v="Iraq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12103400000"/>
    <s v="FORCE READINESS INTELLIGENCE SUPPORT"/>
    <s v="2016"/>
  </r>
  <r>
    <s v="ICS"/>
    <s v="3306ee00-ae10-4737-9d28-79733208e40d"/>
    <x v="0"/>
    <n v="2096"/>
    <s v="W911W4-11-D-0006"/>
    <s v="W911W411D0006"/>
    <s v="0004"/>
    <s v="2012"/>
    <s v="IDC"/>
    <s v="FIXED PRICE LEVEL OF EFFORT"/>
    <s v="Y"/>
    <m/>
    <s v="Full and Open Competition"/>
    <s v="40"/>
    <s v="N"/>
    <s v="N"/>
    <s v="N"/>
    <s v="HQ USAINSCOM"/>
    <s v="US ARMY INTELLIGENCE AND SECURITY COMMAND (ALEXANDRIA)"/>
    <s v="W4T1AA"/>
    <s v="W4T1 USA ELE USCENTCOM IPE"/>
    <x v="15"/>
    <s v="None"/>
    <x v="3"/>
    <s v="Y"/>
    <s v="ABM GOVERNMENT SERVICES  LLC"/>
    <n v="4054630.5"/>
    <n v="4054630.5"/>
    <n v="48092.5"/>
    <n v="48092.5"/>
    <n v="2.07933E-5"/>
    <n v="2423322.5"/>
    <s v="Above"/>
    <n v="28743.3429"/>
    <n v="28743.3429"/>
    <n v="13.7134"/>
    <n v="1631308"/>
    <n v="1631308"/>
    <n v="2287897.5"/>
    <n v="84.308999999999997"/>
    <s v="N/A"/>
    <s v="Y"/>
    <s v="Y"/>
    <s v="Y"/>
    <x v="5"/>
    <s v="Reportable Services"/>
    <x v="11"/>
    <x v="143"/>
    <x v="141"/>
    <x v="12"/>
    <s v="US Embassy"/>
    <s v="OCONUS"/>
    <m/>
    <m/>
    <s v="Iraq"/>
    <s v="Prime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330911f9-dc52-49f5-932a-3dee951ea5fb"/>
    <x v="0"/>
    <n v="2096"/>
    <s v="W911QY-15-P-0278"/>
    <s v="W911QY15P0278"/>
    <s v="0000"/>
    <s v="2015"/>
    <s v="PURCHASE ORDER"/>
    <s v="Firm Fixed Price"/>
    <s v="Y"/>
    <m/>
    <s v="Competed Under SAP"/>
    <s v="4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PVitelli Inc."/>
    <n v="92470"/>
    <n v="92470"/>
    <n v="104015.75"/>
    <n v="104015.75"/>
    <n v="9.6138999999999996E-6"/>
    <n v="91789"/>
    <s v="Below"/>
    <n v="103249.7188"/>
    <n v="103249.7188"/>
    <n v="49.260399999999997"/>
    <n v="681"/>
    <n v="681"/>
    <n v="91782.5"/>
    <n v="0.88900000000000001"/>
    <s v="N/A"/>
    <s v="Y"/>
    <s v="Y"/>
    <s v="Y"/>
    <x v="2"/>
    <s v="Reportable Services"/>
    <x v="3"/>
    <x v="24"/>
    <x v="24"/>
    <x v="3"/>
    <s v="Natick"/>
    <s v="CONUS"/>
    <s v="Massachusetts"/>
    <s v="176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22786H9800"/>
    <s v="Warfighter Technology"/>
    <s v="2016"/>
  </r>
  <r>
    <s v="ICS"/>
    <s v="330d28ef-901d-452e-86f7-80167f223d67"/>
    <x v="0"/>
    <n v="2096"/>
    <s v="W91YTZ-14-C-0232"/>
    <s v="W91YTZ14C0232"/>
    <s v="1001"/>
    <s v="2014"/>
    <s v="Definitive Contract"/>
    <s v="Firm Fixed Price"/>
    <s v="Y"/>
    <m/>
    <s v="Not Available for Competition"/>
    <s v="1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AXIOM CORPORATION"/>
    <n v="30168"/>
    <n v="30168"/>
    <n v="115145.04"/>
    <n v="115145.04"/>
    <n v="8.6847E-6"/>
    <n v="30168"/>
    <s v="Below"/>
    <n v="115145.0382"/>
    <n v="115145.0382"/>
    <n v="54.935600000000001"/>
    <n v="0"/>
    <n v="0"/>
    <n v="30168"/>
    <n v="0.26200000000000001"/>
    <s v="N/A"/>
    <s v="N"/>
    <s v="Y"/>
    <s v="Y"/>
    <x v="6"/>
    <s v="Not Reportable"/>
    <x v="12"/>
    <x v="71"/>
    <x v="71"/>
    <x v="13"/>
    <s v="Fort Knox"/>
    <s v="CONUS"/>
    <s v="Kentucky"/>
    <s v="4012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100"/>
    <s v="Total Travel and Transportation of People"/>
    <s v="0"/>
    <s v="SUPPORT OF OTHER NATIONS"/>
    <s v="2013"/>
  </r>
  <r>
    <s v="ICS"/>
    <s v="330d28ef-901d-452e-86f7-80167f223d67"/>
    <x v="0"/>
    <n v="2096"/>
    <s v="W91YTZ-14-C-0232"/>
    <s v="W91YTZ14C0232"/>
    <s v="2001"/>
    <s v="2014"/>
    <s v="Definitive Contract"/>
    <s v="Firm Fixed Price"/>
    <s v="Y"/>
    <m/>
    <s v="Not Available for Competition"/>
    <s v="1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AXIOM CORPORATION"/>
    <n v="10478"/>
    <n v="10478"/>
    <m/>
    <m/>
    <m/>
    <n v="10478"/>
    <s v="Below"/>
    <m/>
    <m/>
    <m/>
    <n v="0"/>
    <n v="0"/>
    <n v="10478"/>
    <n v="9.5000000000000001E-2"/>
    <s v="N/A"/>
    <s v="N"/>
    <s v="Y"/>
    <s v="Y"/>
    <x v="6"/>
    <s v="Not Reportable"/>
    <x v="12"/>
    <x v="71"/>
    <x v="71"/>
    <x v="13"/>
    <s v="Fort Knox"/>
    <s v="CONUS"/>
    <s v="Maryland"/>
    <s v="4012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100"/>
    <s v="Total Travel and Transportation of People"/>
    <s v="0"/>
    <s v="SUPPORT OF OTHER NATIONS"/>
    <s v="2013"/>
  </r>
  <r>
    <s v="ICS"/>
    <s v="3320b55e-9e2b-4c71-8248-1b824de3acba"/>
    <x v="0"/>
    <n v="2096"/>
    <s v="W91QEX-15-F-0007"/>
    <s v="W91QEX15F0007"/>
    <s v="0001"/>
    <s v="2015"/>
    <s v="DELIVERY ORDER"/>
    <s v="Firm Fixed Price"/>
    <s v="Y"/>
    <s v="GS-35F-116AA"/>
    <s v="Full and Open Competition"/>
    <s v="11"/>
    <s v="N"/>
    <m/>
    <m/>
    <s v="ACA  Miami Division"/>
    <s v="US ARMY CONTRACTING COMMAND - MIAMI (410TH)"/>
    <s v="W096AA"/>
    <s v="W096 USA ELM HQ USSOUTHCOM"/>
    <x v="14"/>
    <s v="PARTIAL"/>
    <x v="4"/>
    <s v="N"/>
    <s v="Leidos  Inc"/>
    <n v="1318293"/>
    <n v="1318293"/>
    <n v="205597.79"/>
    <n v="205597.79"/>
    <n v="4.8639000000000001E-6"/>
    <n v="1154598"/>
    <s v="Below"/>
    <n v="180068.3094"/>
    <n v="180068.3094"/>
    <n v="85.910499999999999"/>
    <n v="163695"/>
    <n v="163695"/>
    <n v="1318013"/>
    <n v="6.4119999999999999"/>
    <s v="Support to Defense Intel or Special Ops components OCONUS"/>
    <s v="N"/>
    <s v="Y"/>
    <s v="Y"/>
    <x v="2"/>
    <s v="Reportable Services"/>
    <x v="3"/>
    <x v="83"/>
    <x v="83"/>
    <x v="3"/>
    <s v="NAVSTA GTMO"/>
    <s v="OCONUS"/>
    <m/>
    <m/>
    <s v="Cuba"/>
    <s v="SubContractor"/>
    <s v="Installation Protection Program"/>
    <m/>
    <m/>
    <m/>
    <m/>
    <m/>
    <m/>
    <m/>
    <m/>
    <m/>
    <m/>
    <m/>
    <m/>
    <m/>
  </r>
  <r>
    <s v="ICS"/>
    <s v="332130e2-5fad-4300-98e0-2f2c590382c9"/>
    <x v="0"/>
    <n v="2096"/>
    <s v="HC1019-15-C-2001"/>
    <s v="HC101915C2001"/>
    <s v="0002"/>
    <s v="2015"/>
    <m/>
    <m/>
    <s v="N"/>
    <m/>
    <m/>
    <m/>
    <s v="N"/>
    <s v="N"/>
    <s v="N"/>
    <m/>
    <m/>
    <s v="WHSYAA"/>
    <s v="0556 SC CO     NTWK SPT"/>
    <x v="11"/>
    <s v="None"/>
    <x v="0"/>
    <s v="N"/>
    <s v="PROSIS HAWAII LLC"/>
    <n v="22468"/>
    <n v="22468"/>
    <m/>
    <m/>
    <m/>
    <n v="19968"/>
    <s v="Below"/>
    <m/>
    <m/>
    <m/>
    <n v="2500"/>
    <n v="2500"/>
    <n v="19170"/>
    <n v="6.8000000000000005E-2"/>
    <s v="N/A"/>
    <s v="Y"/>
    <s v="Y"/>
    <s v="N"/>
    <x v="5"/>
    <s v="Reportable Services"/>
    <x v="11"/>
    <x v="143"/>
    <x v="141"/>
    <x v="12"/>
    <s v="Wahiawa"/>
    <s v="OCONUS"/>
    <s v="Hawaii"/>
    <s v="96786"/>
    <s v="United States"/>
    <s v="Prime"/>
    <s v="None"/>
    <m/>
    <m/>
    <m/>
    <m/>
    <m/>
    <m/>
    <m/>
    <m/>
    <m/>
    <m/>
    <m/>
    <m/>
    <m/>
  </r>
  <r>
    <s v="ICS"/>
    <s v="332587d5-7185-4858-a447-ad4a28964125"/>
    <x v="0"/>
    <n v="2096"/>
    <s v="W912DW-14-P-0059"/>
    <s v="W912DW14P0059"/>
    <s v="0000"/>
    <s v="2014"/>
    <s v="PURCHASE ORDER"/>
    <s v="Firm Fixed Price"/>
    <s v="Y"/>
    <m/>
    <s v="Competed Under SAP"/>
    <s v="70"/>
    <s v="Y"/>
    <s v="N"/>
    <s v="N"/>
    <s v="USA -USACE DISTRICT  SEATTLE"/>
    <s v="US ARMY CORPS OF ENGINEERS - SEATTLE DISTRICT"/>
    <s v="W12K07"/>
    <s v="W12K USAG YAKIMA TNG CENTER"/>
    <x v="2"/>
    <s v="None"/>
    <x v="0"/>
    <s v="N"/>
    <s v="ALLIANCE PROPERTY SERVICES LLC"/>
    <n v="115696"/>
    <n v="115696"/>
    <n v="227300.59"/>
    <n v="227300.59"/>
    <n v="4.3995E-6"/>
    <n v="41850"/>
    <s v="Below"/>
    <n v="82220.039300000004"/>
    <n v="82220.039300000004"/>
    <n v="39.2271"/>
    <n v="73846"/>
    <n v="73846"/>
    <n v="41850"/>
    <n v="0.50900000000000001"/>
    <s v="N/A"/>
    <s v="Y"/>
    <s v="N"/>
    <s v="N"/>
    <x v="3"/>
    <s v="Not Reportable"/>
    <x v="5"/>
    <x v="65"/>
    <x v="65"/>
    <x v="6"/>
    <s v="Yakima"/>
    <s v="CONUS"/>
    <s v="Washington"/>
    <s v="98901"/>
    <s v="United States"/>
    <s v="Prime"/>
    <s v="None"/>
    <s v="2020"/>
    <s v="Operation &amp; Maintenance  Army"/>
    <s v="2J"/>
    <s v="Installation MGT Activity (IMA)  West Region"/>
    <s v="21"/>
    <s v="Department of the Army"/>
    <s v="QDPW"/>
    <m/>
    <s v="254D"/>
    <s v="OpEx/Pgm Costs - Housekeeping - Tricare"/>
    <s v="131S79M0000"/>
    <s v="MUNICIPAL SERVICES Two Year Funding P.L. 106-31"/>
    <s v="2016"/>
  </r>
  <r>
    <s v="ICS"/>
    <s v="33314715-c729-4c00-8e9a-b6d864bed1ed"/>
    <x v="0"/>
    <n v="2096"/>
    <s v="W52P1J-16-C-5001"/>
    <s v="W52P1J16C5001"/>
    <s v="0000"/>
    <s v="2016"/>
    <s v="Definitive Contract"/>
    <s v="Firm Fixed Price"/>
    <s v="Y"/>
    <m/>
    <s v="Full and Open Competition"/>
    <s v="4"/>
    <m/>
    <m/>
    <m/>
    <s v="AMC  Army Sustainment Command"/>
    <s v="US ARMY CONTRACTING COMMAND - ROCK ISLAND ARSENAL"/>
    <s v="W6B9AA"/>
    <s v="W6B9 USAG ROCK ISLAND ARSENAL"/>
    <x v="2"/>
    <s v="None"/>
    <x v="0"/>
    <s v="N"/>
    <s v="RYAN &amp; ASSOCIATES INC."/>
    <n v="668528"/>
    <n v="668528"/>
    <n v="601735.37"/>
    <m/>
    <m/>
    <n v="668528"/>
    <s v="Below"/>
    <n v="601735.37349999999"/>
    <m/>
    <m/>
    <n v="0"/>
    <n v="0"/>
    <n v="210787"/>
    <n v="1.111"/>
    <s v="N/A"/>
    <s v="N"/>
    <s v="N"/>
    <s v="N"/>
    <x v="3"/>
    <s v="Not Reportable"/>
    <x v="4"/>
    <x v="395"/>
    <x v="391"/>
    <x v="4"/>
    <s v="Rock Island"/>
    <s v="CONUS"/>
    <s v="Illinois"/>
    <s v="61201"/>
    <s v="United States"/>
    <s v="Prime"/>
    <s v="None"/>
    <m/>
    <m/>
    <m/>
    <m/>
    <m/>
    <m/>
    <m/>
    <m/>
    <m/>
    <m/>
    <m/>
    <m/>
    <m/>
  </r>
  <r>
    <s v="ICS"/>
    <s v="334f9dbc-cef8-4bcf-b204-c0359fe1492c"/>
    <x v="0"/>
    <n v="2096"/>
    <s v="W31P4Q-05-A-0021"/>
    <s v="W31P4Q05A0021"/>
    <s v="0015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0H9AA"/>
    <s v="W0H9 US ARMY AVN &amp; MISSLES CMD"/>
    <x v="5"/>
    <s v="None"/>
    <x v="0"/>
    <s v="N"/>
    <s v="BELZON INC."/>
    <n v="154823.5"/>
    <n v="115075.8691"/>
    <n v="284841.26"/>
    <n v="284841.26"/>
    <n v="3.5107000000000001E-6"/>
    <n v="111882.0322"/>
    <s v="Below"/>
    <n v="276935.72330000001"/>
    <n v="276935.72330000001"/>
    <n v="132.1258"/>
    <n v="4297"/>
    <n v="3193.8368999999998"/>
    <n v="55784"/>
    <n v="0.40400000000000003"/>
    <s v="N/A"/>
    <s v="N"/>
    <s v="Y"/>
    <s v="Y"/>
    <x v="8"/>
    <s v="Reportable Services"/>
    <x v="3"/>
    <x v="100"/>
    <x v="100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334f9dbc-cef8-4bcf-b204-c0359fe1492c"/>
    <x v="0"/>
    <n v="2096"/>
    <s v="W31P4Q-05-A-0021"/>
    <s v="W31P4Q05A0021"/>
    <s v="0015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0H9AA"/>
    <s v="W0H9 US ARMY AVN &amp; MISSLES CMD"/>
    <x v="5"/>
    <s v="None"/>
    <x v="3"/>
    <s v="Y"/>
    <s v="BELZON INC."/>
    <n v="154823.5"/>
    <n v="194571.13089999999"/>
    <n v="382261.55"/>
    <n v="382261.55"/>
    <n v="2.616E-6"/>
    <n v="189170.96780000001"/>
    <s v="Below"/>
    <n v="371652.1961"/>
    <n v="371652.1961"/>
    <n v="177.315"/>
    <n v="4297"/>
    <n v="5400.1630999999998"/>
    <n v="94320"/>
    <n v="0.50900000000000001"/>
    <s v="N/A"/>
    <s v="Y"/>
    <s v="Y"/>
    <s v="Y"/>
    <x v="8"/>
    <s v="Reportable Services"/>
    <x v="3"/>
    <x v="100"/>
    <x v="100"/>
    <x v="3"/>
    <s v="Saudi Arabia"/>
    <s v="OCONUS"/>
    <m/>
    <m/>
    <s v="Saudi Arabia"/>
    <s v="Prime"/>
    <s v="None"/>
    <m/>
    <m/>
    <m/>
    <m/>
    <m/>
    <m/>
    <m/>
    <m/>
    <m/>
    <m/>
    <m/>
    <m/>
    <m/>
  </r>
  <r>
    <s v="ICS"/>
    <s v="334f9dbc-cef8-4bcf-b204-c0359fe1492c"/>
    <x v="0"/>
    <n v="2096"/>
    <s v="W31P4Q-05-A-0021"/>
    <s v="W31P4Q05A0021"/>
    <s v="0017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1DFAA"/>
    <s v="W1DF AVIATION-MISSILE RDEC"/>
    <x v="5"/>
    <s v="None"/>
    <x v="0"/>
    <s v="N"/>
    <s v="BELZON INC."/>
    <n v="241746.25"/>
    <n v="315852.13370000001"/>
    <n v="170915.66"/>
    <n v="170915.66"/>
    <n v="5.8508E-6"/>
    <n v="315852.13370000001"/>
    <s v="Below"/>
    <n v="170915.6568"/>
    <n v="170915.6568"/>
    <n v="81.543700000000001"/>
    <n v="0"/>
    <n v="0"/>
    <n v="177576"/>
    <n v="1.8480000000000001"/>
    <s v="N/A"/>
    <s v="Y"/>
    <s v="N"/>
    <s v="Y"/>
    <x v="8"/>
    <s v="Reportable Services"/>
    <x v="3"/>
    <x v="100"/>
    <x v="100"/>
    <x v="3"/>
    <s v="Huntsville - Parsons"/>
    <s v="CONUS"/>
    <s v="Alabama"/>
    <s v="35806"/>
    <s v="United States"/>
    <s v="SubContractor"/>
    <s v="Hellfire"/>
    <m/>
    <m/>
    <m/>
    <m/>
    <m/>
    <m/>
    <m/>
    <m/>
    <m/>
    <m/>
    <m/>
    <m/>
    <m/>
  </r>
  <r>
    <s v="ICS"/>
    <s v="334f9dbc-cef8-4bcf-b204-c0359fe1492c"/>
    <x v="0"/>
    <n v="2096"/>
    <s v="W31P4Q-05-A-0021"/>
    <s v="W31P4Q05A0021"/>
    <s v="0017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1DFAA"/>
    <s v="W1DF AVIATION-MISSILE RDEC"/>
    <x v="5"/>
    <s v="None"/>
    <x v="0"/>
    <s v="N"/>
    <s v="BELZON INC."/>
    <n v="241746.25"/>
    <n v="51115.908799999997"/>
    <n v="121995.01"/>
    <n v="121995.01"/>
    <n v="8.1970999999999998E-6"/>
    <n v="51115.908799999997"/>
    <s v="Below"/>
    <n v="121995.0091"/>
    <n v="121995.0091"/>
    <n v="58.203699999999998"/>
    <n v="0"/>
    <n v="0"/>
    <n v="28738"/>
    <n v="0.41899999999999998"/>
    <s v="N/A"/>
    <s v="Y"/>
    <s v="N"/>
    <s v="Y"/>
    <x v="8"/>
    <s v="Reportable Services"/>
    <x v="3"/>
    <x v="100"/>
    <x v="100"/>
    <x v="3"/>
    <s v="Redstone Arsenal - Parsons"/>
    <s v="CONUS"/>
    <s v="Alabama"/>
    <s v="35898"/>
    <s v="United States"/>
    <s v="SubContractor"/>
    <s v="Hellfire"/>
    <m/>
    <m/>
    <m/>
    <m/>
    <m/>
    <m/>
    <m/>
    <m/>
    <m/>
    <m/>
    <m/>
    <m/>
    <m/>
  </r>
  <r>
    <s v="ICS"/>
    <s v="334f9dbc-cef8-4bcf-b204-c0359fe1492c"/>
    <x v="0"/>
    <n v="2096"/>
    <s v="W31P4Q-05-A-0021"/>
    <s v="W31P4Q05A0021"/>
    <s v="0017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1DFAA"/>
    <s v="W1DF AVIATION-MISSILE RDEC"/>
    <x v="5"/>
    <s v="None"/>
    <x v="0"/>
    <s v="N"/>
    <s v="BELZON INC."/>
    <n v="241746.25"/>
    <n v="113796.8409"/>
    <n v="205780.91"/>
    <n v="205780.91"/>
    <n v="4.8594999999999998E-6"/>
    <n v="113796.8409"/>
    <s v="Below"/>
    <n v="205780.90580000001"/>
    <n v="205780.90580000001"/>
    <n v="98.177899999999994"/>
    <n v="0"/>
    <n v="0"/>
    <n v="63978"/>
    <n v="0.55300000000000005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334f9dbc-cef8-4bcf-b204-c0359fe1492c"/>
    <x v="0"/>
    <n v="2096"/>
    <s v="W31P4Q-05-A-0021"/>
    <s v="W31P4Q05A0021"/>
    <s v="0017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1DFAA"/>
    <s v="W1DF AVIATION-MISSILE RDEC"/>
    <x v="5"/>
    <s v="None"/>
    <x v="0"/>
    <s v="N"/>
    <s v="BELZON INC."/>
    <n v="241746.25"/>
    <n v="486220.11660000001"/>
    <n v="363665.01"/>
    <n v="363665.01"/>
    <n v="2.7497999999999999E-6"/>
    <n v="486220.11660000001"/>
    <s v="Below"/>
    <n v="363665.00870000001"/>
    <n v="363665.00870000001"/>
    <n v="173.5043"/>
    <n v="0"/>
    <n v="0"/>
    <n v="273359"/>
    <n v="1.337"/>
    <s v="N/A"/>
    <s v="Y"/>
    <s v="Y"/>
    <s v="Y"/>
    <x v="2"/>
    <s v="Reportable Services"/>
    <x v="3"/>
    <x v="27"/>
    <x v="27"/>
    <x v="3"/>
    <s v="Washington"/>
    <s v="CONUS"/>
    <s v="District of Columbia"/>
    <s v="20301"/>
    <s v="United States"/>
    <s v="Prime"/>
    <s v="None"/>
    <m/>
    <m/>
    <m/>
    <m/>
    <m/>
    <m/>
    <m/>
    <m/>
    <m/>
    <m/>
    <m/>
    <m/>
    <m/>
  </r>
  <r>
    <s v="ICS"/>
    <s v="334f9dbc-cef8-4bcf-b204-c0359fe1492c"/>
    <x v="0"/>
    <n v="2096"/>
    <s v="W31P4Q-05-A-0021"/>
    <s v="W31P4Q05A0021"/>
    <s v="0020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43TAA"/>
    <s v="W43T ACTV LOG SPT  LOGSA"/>
    <x v="5"/>
    <s v="None"/>
    <x v="0"/>
    <s v="N"/>
    <s v="LMI CONSULTING  INC."/>
    <n v="741499"/>
    <n v="741499"/>
    <n v="125126.39"/>
    <n v="125126.39"/>
    <n v="7.9919000000000005E-6"/>
    <n v="741499"/>
    <s v="Below"/>
    <n v="125126.3922"/>
    <n v="125126.3922"/>
    <n v="59.697699999999998"/>
    <n v="0"/>
    <n v="0"/>
    <n v="716396"/>
    <n v="5.9260000000000002"/>
    <s v="N/A"/>
    <s v="Y"/>
    <s v="Y"/>
    <s v="Y"/>
    <x v="8"/>
    <s v="Reportable Services"/>
    <x v="3"/>
    <x v="100"/>
    <x v="100"/>
    <x v="3"/>
    <s v="Huntsville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334f9dbc-cef8-4bcf-b204-c0359fe1492c"/>
    <x v="0"/>
    <n v="2096"/>
    <s v="W31P4Q-05-A-0021"/>
    <s v="W31P4Q05A0021"/>
    <s v="0021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6DQAA"/>
    <s v="W6DQ 01 PEO AVN"/>
    <x v="13"/>
    <s v="PARTIAL"/>
    <x v="0"/>
    <s v="N"/>
    <s v="LMI"/>
    <n v="300281.5"/>
    <n v="183996.1214"/>
    <n v="205352.81"/>
    <n v="205352.81"/>
    <n v="4.8697000000000001E-6"/>
    <n v="183092.24530000001"/>
    <s v="Below"/>
    <n v="204344.0238"/>
    <n v="204344.0238"/>
    <n v="97.492400000000004"/>
    <n v="1475.125"/>
    <n v="903.87609999999995"/>
    <n v="123098.4"/>
    <n v="0.89600000000000002"/>
    <s v="Expert or consultant services"/>
    <s v="Y"/>
    <s v="Y"/>
    <s v="Y"/>
    <x v="2"/>
    <s v="Reportable Services"/>
    <x v="3"/>
    <x v="27"/>
    <x v="27"/>
    <x v="3"/>
    <s v="Ft. Rucker-CKM"/>
    <s v="CONUS"/>
    <s v="Alabama"/>
    <s v="36362"/>
    <s v="United States"/>
    <s v="SubContractor"/>
    <s v="None"/>
    <s v="8242"/>
    <s v="Advances  Foreign Military Sales  Funds Appropriat"/>
    <s v="5E"/>
    <s v="PEO  Aviation"/>
    <s v="21"/>
    <s v="Department of the Army"/>
    <s v="JDFM"/>
    <m/>
    <s v="252G"/>
    <s v="Other Contract Svcs (Non IT)"/>
    <s v="44200200000"/>
    <s v="Foreign Military Sales Program Personnel"/>
    <s v="2016"/>
  </r>
  <r>
    <s v="ICS"/>
    <s v="334f9dbc-cef8-4bcf-b204-c0359fe1492c"/>
    <x v="0"/>
    <n v="2096"/>
    <s v="W31P4Q-05-A-0021"/>
    <s v="W31P4Q05A0021"/>
    <s v="0021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6DQAA"/>
    <s v="W6DQ 01 PEO AVN"/>
    <x v="13"/>
    <s v="PARTIAL"/>
    <x v="0"/>
    <s v="N"/>
    <s v="LMI"/>
    <n v="300281.5"/>
    <n v="183996.1214"/>
    <n v="205352.81"/>
    <n v="205352.81"/>
    <n v="4.8697000000000001E-6"/>
    <n v="183092.24530000001"/>
    <s v="Below"/>
    <n v="204344.0238"/>
    <n v="204344.0238"/>
    <n v="97.492400000000004"/>
    <n v="1475.125"/>
    <n v="903.87609999999995"/>
    <n v="123098.4"/>
    <n v="0.89600000000000002"/>
    <s v="Expert or consultant services"/>
    <s v="Y"/>
    <s v="Y"/>
    <s v="Y"/>
    <x v="2"/>
    <s v="Reportable Services"/>
    <x v="3"/>
    <x v="27"/>
    <x v="27"/>
    <x v="3"/>
    <s v="Ft. Rucker-CKM"/>
    <s v="CONUS"/>
    <s v="Alabama"/>
    <s v="36362"/>
    <s v="United States"/>
    <s v="SubContractor"/>
    <s v="None"/>
    <s v="8242"/>
    <s v="Advances  Foreign Military Sales  Funds Appropriat"/>
    <s v="5E"/>
    <s v="PEO  Aviation"/>
    <s v="97"/>
    <s v="Office of the Secretary of Defense"/>
    <s v="JDFM"/>
    <m/>
    <s v="252G"/>
    <s v="Other Contract Svcs (Non IT)"/>
    <s v="44200200000"/>
    <s v="Foreign Military Sales Program Personnel"/>
    <s v="2016"/>
  </r>
  <r>
    <s v="ICS"/>
    <s v="334f9dbc-cef8-4bcf-b204-c0359fe1492c"/>
    <x v="0"/>
    <n v="2096"/>
    <s v="W31P4Q-05-A-0021"/>
    <s v="W31P4Q05A0021"/>
    <s v="0021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6DQAA"/>
    <s v="W6DQ 01 PEO AVN"/>
    <x v="13"/>
    <s v="PARTIAL"/>
    <x v="0"/>
    <s v="N"/>
    <s v="LMI"/>
    <n v="300281.5"/>
    <n v="544141.59730000002"/>
    <n v="132394.54999999999"/>
    <n v="132394.54999999999"/>
    <n v="7.5532E-6"/>
    <n v="541468.51599999995"/>
    <s v="Below"/>
    <n v="131744.16450000001"/>
    <n v="131744.16450000001"/>
    <n v="62.854999999999997"/>
    <n v="1475.125"/>
    <n v="2673.0812999999998"/>
    <n v="364045.5"/>
    <n v="4.1100000000000003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s v="8242"/>
    <s v="Advances  Foreign Military Sales  Funds Appropriat"/>
    <s v="5E"/>
    <s v="PEO  Aviation"/>
    <s v="21"/>
    <s v="Department of the Army"/>
    <s v="JDFM"/>
    <m/>
    <s v="252G"/>
    <s v="Other Contract Svcs (Non IT)"/>
    <s v="44200200000"/>
    <s v="Foreign Military Sales Program Personnel"/>
    <s v="2016"/>
  </r>
  <r>
    <s v="ICS"/>
    <s v="334f9dbc-cef8-4bcf-b204-c0359fe1492c"/>
    <x v="0"/>
    <n v="2096"/>
    <s v="W31P4Q-05-A-0021"/>
    <s v="W31P4Q05A0021"/>
    <s v="0021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6DQAA"/>
    <s v="W6DQ 01 PEO AVN"/>
    <x v="13"/>
    <s v="PARTIAL"/>
    <x v="0"/>
    <s v="N"/>
    <s v="LMI"/>
    <n v="300281.5"/>
    <n v="544141.59730000002"/>
    <n v="132394.54999999999"/>
    <n v="132394.54999999999"/>
    <n v="7.5532E-6"/>
    <n v="541468.51599999995"/>
    <s v="Below"/>
    <n v="131744.16450000001"/>
    <n v="131744.16450000001"/>
    <n v="62.854999999999997"/>
    <n v="1475.125"/>
    <n v="2673.0812999999998"/>
    <n v="364045.5"/>
    <n v="4.1100000000000003"/>
    <s v="N/A"/>
    <s v="Y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s v="8242"/>
    <s v="Advances  Foreign Military Sales  Funds Appropriat"/>
    <s v="5E"/>
    <s v="PEO  Aviation"/>
    <s v="97"/>
    <s v="Office of the Secretary of Defense"/>
    <s v="JDFM"/>
    <m/>
    <s v="252G"/>
    <s v="Other Contract Svcs (Non IT)"/>
    <s v="44200200000"/>
    <s v="Foreign Military Sales Program Personnel"/>
    <s v="2016"/>
  </r>
  <r>
    <s v="ICS"/>
    <s v="334f9dbc-cef8-4bcf-b204-c0359fe1492c"/>
    <x v="0"/>
    <n v="2096"/>
    <s v="W31P4Q-05-A-0021"/>
    <s v="W31P4Q05A0021"/>
    <s v="0021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6DQAA"/>
    <s v="W6DQ 01 PEO AVN"/>
    <x v="13"/>
    <s v="PARTIAL"/>
    <x v="0"/>
    <s v="N"/>
    <s v="LMI"/>
    <n v="300281.5"/>
    <n v="218825.20139999999"/>
    <n v="238892.14"/>
    <n v="238892.14"/>
    <n v="4.1860000000000002E-6"/>
    <n v="217750.22829999999"/>
    <s v="Below"/>
    <n v="237718.58979999999"/>
    <n v="237718.58979999999"/>
    <n v="113.41540000000001"/>
    <n v="1475.125"/>
    <n v="1074.9730999999999"/>
    <n v="146400"/>
    <n v="0.91600000000000004"/>
    <s v="N/A"/>
    <s v="Y"/>
    <s v="Y"/>
    <s v="Y"/>
    <x v="2"/>
    <s v="Reportable Services"/>
    <x v="3"/>
    <x v="27"/>
    <x v="27"/>
    <x v="3"/>
    <s v="Redstone Arsenal-Trident World Systems"/>
    <s v="CONUS"/>
    <s v="Alabama"/>
    <s v="35808"/>
    <s v="United States"/>
    <s v="Prime"/>
    <s v="None"/>
    <s v="8242"/>
    <s v="Advances  Foreign Military Sales  Funds Appropriat"/>
    <s v="5E"/>
    <s v="PEO  Aviation"/>
    <s v="21"/>
    <s v="Department of the Army"/>
    <s v="JDFM"/>
    <m/>
    <s v="252G"/>
    <s v="Other Contract Svcs (Non IT)"/>
    <s v="44200200000"/>
    <s v="Foreign Military Sales Program Personnel"/>
    <s v="2016"/>
  </r>
  <r>
    <s v="ICS"/>
    <s v="334f9dbc-cef8-4bcf-b204-c0359fe1492c"/>
    <x v="0"/>
    <n v="2096"/>
    <s v="W31P4Q-05-A-0021"/>
    <s v="W31P4Q05A0021"/>
    <s v="0021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6DQAA"/>
    <s v="W6DQ 01 PEO AVN"/>
    <x v="13"/>
    <s v="PARTIAL"/>
    <x v="0"/>
    <s v="N"/>
    <s v="LMI"/>
    <n v="300281.5"/>
    <n v="218825.20139999999"/>
    <n v="238892.14"/>
    <n v="238892.14"/>
    <n v="4.1860000000000002E-6"/>
    <n v="217750.22829999999"/>
    <s v="Below"/>
    <n v="237718.58979999999"/>
    <n v="237718.58979999999"/>
    <n v="113.41540000000001"/>
    <n v="1475.125"/>
    <n v="1074.9730999999999"/>
    <n v="146400"/>
    <n v="0.91600000000000004"/>
    <s v="N/A"/>
    <s v="Y"/>
    <s v="Y"/>
    <s v="Y"/>
    <x v="2"/>
    <s v="Reportable Services"/>
    <x v="3"/>
    <x v="27"/>
    <x v="27"/>
    <x v="3"/>
    <s v="Redstone Arsenal-Trident World Systems"/>
    <s v="CONUS"/>
    <s v="Alabama"/>
    <s v="35808"/>
    <s v="United States"/>
    <s v="Prime"/>
    <s v="None"/>
    <s v="8242"/>
    <s v="Advances  Foreign Military Sales  Funds Appropriat"/>
    <s v="5E"/>
    <s v="PEO  Aviation"/>
    <s v="97"/>
    <s v="Office of the Secretary of Defense"/>
    <s v="JDFM"/>
    <m/>
    <s v="252G"/>
    <s v="Other Contract Svcs (Non IT)"/>
    <s v="44200200000"/>
    <s v="Foreign Military Sales Program Personnel"/>
    <s v="2016"/>
  </r>
  <r>
    <s v="ICS"/>
    <s v="334f9dbc-cef8-4bcf-b204-c0359fe1492c"/>
    <x v="0"/>
    <n v="2096"/>
    <s v="W31P4Q-05-A-0021"/>
    <s v="W31P4Q05A0021"/>
    <s v="0021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6DQAA"/>
    <s v="W6DQ 01 PEO AVN"/>
    <x v="13"/>
    <s v="PARTIAL"/>
    <x v="0"/>
    <s v="N"/>
    <s v="LMI"/>
    <n v="300281.5"/>
    <n v="254163.07990000001"/>
    <n v="139573.35999999999"/>
    <n v="139573.35999999999"/>
    <n v="7.1647000000000002E-6"/>
    <n v="252914.5104"/>
    <s v="Below"/>
    <n v="138887.70480000001"/>
    <n v="138887.70480000001"/>
    <n v="66.263199999999998"/>
    <n v="1475.125"/>
    <n v="1248.5695000000001"/>
    <n v="170042"/>
    <n v="1.821"/>
    <s v="N/A"/>
    <s v="Y"/>
    <s v="Y"/>
    <s v="Y"/>
    <x v="2"/>
    <s v="Reportable Services"/>
    <x v="3"/>
    <x v="27"/>
    <x v="27"/>
    <x v="3"/>
    <s v="Redstone Arsenal-Vencore"/>
    <s v="CONUS"/>
    <s v="Alabama"/>
    <s v="35808"/>
    <s v="United States"/>
    <s v="Prime"/>
    <s v="None"/>
    <s v="8242"/>
    <s v="Advances  Foreign Military Sales  Funds Appropriat"/>
    <s v="5E"/>
    <s v="PEO  Aviation"/>
    <s v="97"/>
    <s v="Office of the Secretary of Defense"/>
    <s v="JDFM"/>
    <m/>
    <s v="252G"/>
    <s v="Other Contract Svcs (Non IT)"/>
    <s v="44200200000"/>
    <s v="Foreign Military Sales Program Personnel"/>
    <s v="2016"/>
  </r>
  <r>
    <s v="ICS"/>
    <s v="334f9dbc-cef8-4bcf-b204-c0359fe1492c"/>
    <x v="0"/>
    <n v="2096"/>
    <s v="W31P4Q-05-A-0021"/>
    <s v="W31P4Q05A0021"/>
    <s v="0021"/>
    <s v="2007"/>
    <s v="BPAs and BPA Calls"/>
    <s v="Firm Fixed Price"/>
    <s v="N"/>
    <s v="GS10F0600N"/>
    <s v="Full and Open Competition"/>
    <s v="3"/>
    <s v="Y"/>
    <s v="N"/>
    <s v="N"/>
    <s v="ACA  Redstone Arsenal"/>
    <s v="ACA  Redstone Arsenal"/>
    <s v="W6DQAA"/>
    <s v="W6DQ 01 PEO AVN"/>
    <x v="13"/>
    <s v="PARTIAL"/>
    <x v="0"/>
    <s v="N"/>
    <s v="LMI"/>
    <n v="300281.5"/>
    <n v="254163.07990000001"/>
    <n v="139573.35999999999"/>
    <n v="139573.35999999999"/>
    <n v="7.1647000000000002E-6"/>
    <n v="252914.5104"/>
    <s v="Below"/>
    <n v="138887.70480000001"/>
    <n v="138887.70480000001"/>
    <n v="66.263199999999998"/>
    <n v="1475.125"/>
    <n v="1248.5695000000001"/>
    <n v="170042"/>
    <n v="1.821"/>
    <s v="N/A"/>
    <s v="Y"/>
    <s v="Y"/>
    <s v="Y"/>
    <x v="2"/>
    <s v="Reportable Services"/>
    <x v="3"/>
    <x v="27"/>
    <x v="27"/>
    <x v="3"/>
    <s v="Redstone Arsenal-Vencore"/>
    <s v="CONUS"/>
    <s v="Alabama"/>
    <s v="35808"/>
    <s v="United States"/>
    <s v="Prime"/>
    <s v="None"/>
    <s v="8242"/>
    <s v="Advances  Foreign Military Sales  Funds Appropriat"/>
    <s v="5E"/>
    <s v="PEO  Aviation"/>
    <s v="21"/>
    <s v="Department of the Army"/>
    <s v="JDFM"/>
    <m/>
    <s v="252G"/>
    <s v="Other Contract Svcs (Non IT)"/>
    <s v="44200200000"/>
    <s v="Foreign Military Sales Program Personnel"/>
    <s v="2016"/>
  </r>
  <r>
    <s v="ICS"/>
    <s v="33523546-ee3a-4ef4-a109-727b35229533"/>
    <x v="0"/>
    <n v="2096"/>
    <s v="FA5209-16-P-0074"/>
    <s v="FA520916P0074"/>
    <s v="0001"/>
    <s v="2016"/>
    <m/>
    <m/>
    <s v="Y"/>
    <m/>
    <m/>
    <m/>
    <s v="N"/>
    <s v="N"/>
    <s v="N"/>
    <m/>
    <s v="FA5209  374 CONS LGC"/>
    <s v="W6CYAA"/>
    <s v="W6CY USAG JAPAN"/>
    <x v="2"/>
    <s v="None"/>
    <x v="2"/>
    <s v="N"/>
    <s v="KURESHI EISEI KOGYO LTD"/>
    <n v="10914"/>
    <n v="10914"/>
    <m/>
    <m/>
    <m/>
    <n v="1249"/>
    <s v="Below"/>
    <m/>
    <m/>
    <m/>
    <n v="9665"/>
    <n v="9665"/>
    <n v="1248"/>
    <n v="2.3E-2"/>
    <s v="N/A"/>
    <s v="Y"/>
    <s v="N"/>
    <s v="N"/>
    <x v="3"/>
    <s v="Not Reportable"/>
    <x v="9"/>
    <x v="67"/>
    <x v="67"/>
    <x v="10"/>
    <s v="KURE"/>
    <s v="OCONUS"/>
    <m/>
    <m/>
    <s v="Japan"/>
    <s v="SubContractor"/>
    <s v="None"/>
    <m/>
    <m/>
    <m/>
    <m/>
    <m/>
    <m/>
    <m/>
    <m/>
    <m/>
    <m/>
    <m/>
    <m/>
    <m/>
  </r>
  <r>
    <s v="ICS"/>
    <s v="33615713-5f4f-4100-aabe-3ec2c6cc28e8"/>
    <x v="0"/>
    <n v="2096"/>
    <s v="W912CN-16-F-0008"/>
    <s v="W912CN16F0008"/>
    <s v="0000"/>
    <s v="2016"/>
    <s v="DELIVERY ORDER"/>
    <s v="Firm Fixed Price"/>
    <s v="Y"/>
    <s v="GS06F0002N"/>
    <s v="Full and Open Competition"/>
    <s v="35"/>
    <m/>
    <m/>
    <m/>
    <s v="ACA  Hawaii"/>
    <s v="US ARMY CONTRACTING COMMAND - RCO HAWAII"/>
    <s v="W8DFAA"/>
    <s v="W8DF THEATER SUPPORT GROUP    "/>
    <x v="11"/>
    <s v="None"/>
    <x v="0"/>
    <s v="N"/>
    <s v="KONE INC."/>
    <n v="3825"/>
    <n v="3825"/>
    <m/>
    <m/>
    <m/>
    <n v="3084"/>
    <s v="Below"/>
    <m/>
    <m/>
    <m/>
    <n v="741"/>
    <n v="741"/>
    <n v="15"/>
    <n v="4.0000000000000001E-3"/>
    <s v="N/A"/>
    <s v="Y"/>
    <s v="N"/>
    <s v="N"/>
    <x v="3"/>
    <s v="Not Reportable"/>
    <x v="4"/>
    <x v="18"/>
    <x v="18"/>
    <x v="4"/>
    <s v="Fort Shafter Flats"/>
    <s v="OCONUS"/>
    <s v="Hawaii"/>
    <s v="96819"/>
    <s v="United States"/>
    <s v="SubContractor"/>
    <s v="None"/>
    <m/>
    <m/>
    <m/>
    <m/>
    <m/>
    <m/>
    <m/>
    <m/>
    <m/>
    <m/>
    <m/>
    <m/>
    <m/>
  </r>
  <r>
    <s v="ICS"/>
    <s v="336b1da0-fdc5-45d7-bc62-26f5502d1cf4"/>
    <x v="0"/>
    <n v="2096"/>
    <s v="W911KF-13-C-0013"/>
    <s v="W911KF13C0013"/>
    <s v="0000"/>
    <s v="2014"/>
    <s v="Definitive Contract"/>
    <s v="Firm Fixed Price"/>
    <s v="Y"/>
    <m/>
    <s v="Full and Open Competition"/>
    <s v="4"/>
    <s v="N"/>
    <s v="N"/>
    <s v="N"/>
    <s v="USA -TACOM - Anniston"/>
    <s v="US ARMY CONTRACTING COMMAND - ANNISTON ARMY DEPOT"/>
    <s v="W0LXAA"/>
    <s v="W0LX USA DEPOT ANNISTON"/>
    <x v="5"/>
    <s v="None"/>
    <x v="0"/>
    <s v="N"/>
    <s v="ADVANCED DISPOSAL SERVICES SOUTHEAST"/>
    <n v="504799"/>
    <n v="504799"/>
    <n v="212011.34"/>
    <n v="212011.34"/>
    <n v="4.7167000000000001E-6"/>
    <n v="504799"/>
    <s v="Below"/>
    <n v="212011.33979999999"/>
    <n v="212011.33979999999"/>
    <n v="101.1504"/>
    <n v="0"/>
    <n v="0"/>
    <n v="115310"/>
    <n v="2.3809999999999998"/>
    <s v="N/A"/>
    <s v="N"/>
    <s v="N"/>
    <s v="Y"/>
    <x v="3"/>
    <s v="Not Reportable"/>
    <x v="9"/>
    <x v="96"/>
    <x v="96"/>
    <x v="10"/>
    <s v="Anniston"/>
    <s v="CONUS"/>
    <s v="Alabama"/>
    <s v="36201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3230"/>
    <s v="Land  Buildings  Improvements &amp; Environmental"/>
    <s v="MDSV0000000"/>
    <s v="OTHER OPERATIONS-OTHER PRODUCTS/SERVICES"/>
    <s v="2013"/>
  </r>
  <r>
    <s v="ICS"/>
    <s v="33791f84-94c4-4474-987e-e02c164e593a"/>
    <x v="0"/>
    <n v="2096"/>
    <s v="W56KGZ-15-D-8004"/>
    <s v="W56KGZ15D8004"/>
    <s v="001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413600"/>
    <n v="413600"/>
    <m/>
    <m/>
    <m/>
    <n v="413600"/>
    <s v="Below"/>
    <m/>
    <m/>
    <m/>
    <n v="0"/>
    <n v="0"/>
    <n v="3560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0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4699"/>
    <n v="14699"/>
    <m/>
    <m/>
    <m/>
    <n v="14699"/>
    <s v="Below"/>
    <m/>
    <m/>
    <m/>
    <n v="0"/>
    <n v="0"/>
    <n v="1401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0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1476"/>
    <n v="111476"/>
    <m/>
    <m/>
    <m/>
    <n v="111476"/>
    <s v="Below"/>
    <m/>
    <m/>
    <m/>
    <n v="0"/>
    <n v="0"/>
    <n v="1692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0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73540"/>
    <n v="173540"/>
    <m/>
    <m/>
    <m/>
    <n v="173540"/>
    <s v="Below"/>
    <m/>
    <m/>
    <m/>
    <n v="0"/>
    <n v="0"/>
    <n v="1733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0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3559"/>
    <n v="3559"/>
    <m/>
    <m/>
    <m/>
    <n v="3559"/>
    <s v="Below"/>
    <m/>
    <m/>
    <m/>
    <n v="0"/>
    <n v="0"/>
    <n v="3344"/>
    <n v="1.2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1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301228"/>
    <n v="301228"/>
    <m/>
    <m/>
    <m/>
    <n v="301228"/>
    <s v="Below"/>
    <m/>
    <m/>
    <m/>
    <n v="0"/>
    <n v="0"/>
    <n v="2481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5685"/>
    <n v="115685"/>
    <m/>
    <m/>
    <m/>
    <n v="115685"/>
    <s v="Below"/>
    <m/>
    <m/>
    <m/>
    <n v="0"/>
    <n v="0"/>
    <n v="232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4262"/>
    <n v="14262"/>
    <m/>
    <m/>
    <m/>
    <n v="14262"/>
    <s v="Below"/>
    <m/>
    <m/>
    <m/>
    <n v="0"/>
    <n v="0"/>
    <n v="1276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3130"/>
    <n v="53130"/>
    <m/>
    <m/>
    <m/>
    <n v="53130"/>
    <s v="Below"/>
    <m/>
    <m/>
    <m/>
    <n v="0"/>
    <n v="0"/>
    <n v="1276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24103"/>
    <n v="124103"/>
    <m/>
    <m/>
    <m/>
    <n v="124103"/>
    <s v="Below"/>
    <m/>
    <m/>
    <m/>
    <n v="0"/>
    <n v="0"/>
    <n v="1816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7780"/>
    <n v="57780"/>
    <m/>
    <m/>
    <m/>
    <n v="57780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077"/>
    <n v="7077"/>
    <m/>
    <m/>
    <m/>
    <n v="7077"/>
    <s v="Below"/>
    <m/>
    <m/>
    <m/>
    <n v="0"/>
    <n v="0"/>
    <n v="6954"/>
    <n v="4.5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8295"/>
    <n v="18295"/>
    <m/>
    <m/>
    <m/>
    <n v="18295"/>
    <s v="Below"/>
    <m/>
    <m/>
    <m/>
    <n v="0"/>
    <n v="0"/>
    <n v="1692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20479"/>
    <n v="120479"/>
    <m/>
    <m/>
    <m/>
    <n v="120479"/>
    <s v="Below"/>
    <m/>
    <m/>
    <m/>
    <n v="0"/>
    <n v="0"/>
    <n v="20657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927"/>
    <n v="11927"/>
    <m/>
    <m/>
    <m/>
    <n v="11927"/>
    <s v="Below"/>
    <m/>
    <m/>
    <m/>
    <n v="0"/>
    <n v="0"/>
    <n v="11845"/>
    <n v="5.2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1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56613"/>
    <n v="156613"/>
    <m/>
    <m/>
    <m/>
    <n v="156613"/>
    <s v="Below"/>
    <m/>
    <m/>
    <m/>
    <n v="0"/>
    <n v="0"/>
    <n v="1692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1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54523"/>
    <n v="254523"/>
    <m/>
    <m/>
    <m/>
    <n v="254523"/>
    <s v="Below"/>
    <m/>
    <m/>
    <m/>
    <n v="0"/>
    <n v="0"/>
    <n v="19827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2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85019"/>
    <n v="185019"/>
    <m/>
    <m/>
    <m/>
    <n v="185019"/>
    <s v="Below"/>
    <m/>
    <m/>
    <m/>
    <n v="0"/>
    <n v="0"/>
    <n v="2314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2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712"/>
    <n v="9712"/>
    <m/>
    <m/>
    <m/>
    <n v="9712"/>
    <s v="Below"/>
    <m/>
    <m/>
    <m/>
    <n v="0"/>
    <n v="0"/>
    <n v="9676"/>
    <n v="5.0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2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4703"/>
    <n v="84703"/>
    <m/>
    <m/>
    <m/>
    <n v="84703"/>
    <s v="Below"/>
    <m/>
    <m/>
    <m/>
    <n v="0"/>
    <n v="0"/>
    <n v="1359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2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2431"/>
    <n v="82431"/>
    <m/>
    <m/>
    <m/>
    <n v="82431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2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4640"/>
    <n v="94640"/>
    <m/>
    <m/>
    <m/>
    <n v="94640"/>
    <s v="Below"/>
    <m/>
    <m/>
    <m/>
    <n v="0"/>
    <n v="0"/>
    <n v="1609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2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73502"/>
    <n v="173502"/>
    <m/>
    <m/>
    <m/>
    <n v="173502"/>
    <s v="Below"/>
    <m/>
    <m/>
    <m/>
    <n v="0"/>
    <n v="0"/>
    <n v="1816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2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0494"/>
    <n v="80494"/>
    <m/>
    <m/>
    <m/>
    <n v="80494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2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28312"/>
    <n v="128312"/>
    <m/>
    <m/>
    <m/>
    <n v="128312"/>
    <s v="Below"/>
    <m/>
    <m/>
    <m/>
    <n v="0"/>
    <n v="0"/>
    <n v="2314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1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62982"/>
    <n v="662982"/>
    <m/>
    <m/>
    <m/>
    <n v="662982"/>
    <s v="Below"/>
    <m/>
    <m/>
    <m/>
    <n v="0"/>
    <n v="0"/>
    <n v="3602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3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0509"/>
    <n v="60509"/>
    <m/>
    <m/>
    <m/>
    <n v="60509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3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2329"/>
    <n v="12329"/>
    <m/>
    <m/>
    <m/>
    <n v="12329"/>
    <s v="Below"/>
    <m/>
    <m/>
    <m/>
    <n v="0"/>
    <n v="0"/>
    <n v="12260"/>
    <n v="5.2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3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2532"/>
    <n v="12532"/>
    <m/>
    <m/>
    <m/>
    <n v="12532"/>
    <s v="Below"/>
    <m/>
    <m/>
    <m/>
    <n v="0"/>
    <n v="0"/>
    <n v="12444"/>
    <n v="5.1999999999999998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3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0494"/>
    <n v="80494"/>
    <m/>
    <m/>
    <m/>
    <n v="80494"/>
    <s v="Below"/>
    <m/>
    <m/>
    <m/>
    <n v="0"/>
    <n v="0"/>
    <n v="1276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3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7780"/>
    <n v="57780"/>
    <m/>
    <m/>
    <m/>
    <n v="57780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3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4703"/>
    <n v="84703"/>
    <m/>
    <m/>
    <m/>
    <n v="84703"/>
    <s v="Below"/>
    <m/>
    <m/>
    <m/>
    <n v="0"/>
    <n v="0"/>
    <n v="1359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3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24103"/>
    <n v="124103"/>
    <m/>
    <m/>
    <m/>
    <n v="124103"/>
    <s v="Below"/>
    <m/>
    <m/>
    <m/>
    <n v="0"/>
    <n v="0"/>
    <n v="1816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3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56813"/>
    <n v="156813"/>
    <m/>
    <m/>
    <m/>
    <n v="156813"/>
    <s v="Below"/>
    <m/>
    <m/>
    <m/>
    <n v="0"/>
    <n v="0"/>
    <n v="1567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1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303"/>
    <n v="8303"/>
    <m/>
    <m/>
    <m/>
    <n v="8303"/>
    <s v="Below"/>
    <m/>
    <m/>
    <m/>
    <n v="0"/>
    <n v="0"/>
    <n v="8154"/>
    <n v="0.05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699"/>
    <n v="7699"/>
    <m/>
    <m/>
    <m/>
    <n v="7699"/>
    <s v="Below"/>
    <m/>
    <m/>
    <m/>
    <n v="0"/>
    <n v="0"/>
    <n v="7692"/>
    <n v="4.9000000000000002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53566"/>
    <n v="153566"/>
    <m/>
    <m/>
    <m/>
    <n v="153566"/>
    <s v="Below"/>
    <m/>
    <m/>
    <m/>
    <n v="0"/>
    <n v="0"/>
    <n v="20657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2536"/>
    <n v="92536"/>
    <m/>
    <m/>
    <m/>
    <n v="92536"/>
    <s v="Below"/>
    <m/>
    <m/>
    <m/>
    <n v="0"/>
    <n v="0"/>
    <n v="1526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7580"/>
    <n v="57580"/>
    <m/>
    <m/>
    <m/>
    <n v="57580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2431"/>
    <n v="82431"/>
    <m/>
    <m/>
    <m/>
    <n v="82431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6022"/>
    <n v="86022"/>
    <m/>
    <m/>
    <m/>
    <n v="86022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7852"/>
    <n v="107852"/>
    <m/>
    <m/>
    <m/>
    <n v="107852"/>
    <s v="Below"/>
    <m/>
    <m/>
    <m/>
    <n v="0"/>
    <n v="0"/>
    <n v="1816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66731"/>
    <n v="166731"/>
    <m/>
    <m/>
    <m/>
    <n v="166731"/>
    <s v="Below"/>
    <m/>
    <m/>
    <m/>
    <n v="0"/>
    <n v="0"/>
    <n v="1733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46418"/>
    <n v="146418"/>
    <m/>
    <m/>
    <m/>
    <n v="146418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4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6994"/>
    <n v="76994"/>
    <m/>
    <m/>
    <m/>
    <n v="76994"/>
    <s v="Below"/>
    <m/>
    <m/>
    <m/>
    <n v="0"/>
    <n v="0"/>
    <n v="1276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1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337342"/>
    <n v="337342"/>
    <m/>
    <m/>
    <m/>
    <n v="337342"/>
    <s v="Below"/>
    <m/>
    <m/>
    <m/>
    <n v="0"/>
    <n v="0"/>
    <n v="2481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5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0231"/>
    <n v="90231"/>
    <m/>
    <m/>
    <m/>
    <n v="90231"/>
    <s v="Below"/>
    <m/>
    <m/>
    <m/>
    <n v="0"/>
    <n v="0"/>
    <n v="1526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5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9994"/>
    <n v="79994"/>
    <m/>
    <m/>
    <m/>
    <n v="79994"/>
    <s v="Below"/>
    <m/>
    <m/>
    <m/>
    <n v="0"/>
    <n v="0"/>
    <n v="1276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5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30872"/>
    <n v="30872"/>
    <m/>
    <m/>
    <m/>
    <n v="30872"/>
    <s v="Below"/>
    <m/>
    <m/>
    <m/>
    <n v="0"/>
    <n v="0"/>
    <n v="1359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5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78783"/>
    <n v="278783"/>
    <m/>
    <m/>
    <m/>
    <n v="278783"/>
    <s v="Below"/>
    <m/>
    <m/>
    <m/>
    <n v="0"/>
    <n v="0"/>
    <n v="2813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5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36500"/>
    <n v="136500"/>
    <m/>
    <m/>
    <m/>
    <n v="136500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5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6376"/>
    <n v="116376"/>
    <m/>
    <m/>
    <m/>
    <n v="116376"/>
    <s v="Below"/>
    <m/>
    <m/>
    <m/>
    <n v="0"/>
    <n v="0"/>
    <n v="1733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5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8295"/>
    <n v="58295"/>
    <m/>
    <m/>
    <m/>
    <n v="58295"/>
    <s v="Below"/>
    <m/>
    <m/>
    <m/>
    <n v="0"/>
    <n v="0"/>
    <n v="1733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5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071"/>
    <n v="7071"/>
    <m/>
    <m/>
    <m/>
    <n v="7071"/>
    <s v="Below"/>
    <m/>
    <m/>
    <m/>
    <n v="0"/>
    <n v="0"/>
    <n v="6954"/>
    <n v="4.5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5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4498"/>
    <n v="84498"/>
    <m/>
    <m/>
    <m/>
    <n v="84498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1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53944"/>
    <n v="253944"/>
    <m/>
    <m/>
    <m/>
    <n v="253944"/>
    <s v="Below"/>
    <m/>
    <m/>
    <m/>
    <n v="0"/>
    <n v="0"/>
    <n v="18997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928"/>
    <n v="11928"/>
    <m/>
    <m/>
    <m/>
    <n v="11928"/>
    <s v="Below"/>
    <m/>
    <m/>
    <m/>
    <n v="0"/>
    <n v="0"/>
    <n v="11752"/>
    <n v="5.0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0594"/>
    <n v="100594"/>
    <m/>
    <m/>
    <m/>
    <n v="100594"/>
    <s v="Below"/>
    <m/>
    <m/>
    <m/>
    <n v="0"/>
    <n v="0"/>
    <n v="21488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5002"/>
    <n v="75002"/>
    <m/>
    <m/>
    <m/>
    <n v="75002"/>
    <s v="Below"/>
    <m/>
    <m/>
    <m/>
    <n v="0"/>
    <n v="0"/>
    <n v="18997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7267"/>
    <n v="107267"/>
    <m/>
    <m/>
    <m/>
    <n v="107267"/>
    <s v="Below"/>
    <m/>
    <m/>
    <m/>
    <n v="0"/>
    <n v="0"/>
    <n v="1650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0431"/>
    <n v="90431"/>
    <m/>
    <m/>
    <m/>
    <n v="90431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4337"/>
    <n v="74337"/>
    <m/>
    <m/>
    <m/>
    <n v="74337"/>
    <s v="Below"/>
    <m/>
    <m/>
    <m/>
    <n v="0"/>
    <n v="0"/>
    <n v="1692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24103"/>
    <n v="124103"/>
    <m/>
    <m/>
    <m/>
    <n v="124103"/>
    <s v="Below"/>
    <m/>
    <m/>
    <m/>
    <n v="0"/>
    <n v="0"/>
    <n v="1816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0509"/>
    <n v="60509"/>
    <m/>
    <m/>
    <m/>
    <n v="60509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2431"/>
    <n v="82431"/>
    <m/>
    <m/>
    <m/>
    <n v="82431"/>
    <s v="Below"/>
    <m/>
    <m/>
    <m/>
    <n v="0"/>
    <n v="0"/>
    <n v="18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6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115"/>
    <n v="10115"/>
    <m/>
    <m/>
    <m/>
    <n v="10115"/>
    <s v="Below"/>
    <m/>
    <m/>
    <m/>
    <n v="0"/>
    <n v="0"/>
    <n v="10059"/>
    <n v="5.1999999999999998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1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51176"/>
    <n v="251176"/>
    <m/>
    <m/>
    <m/>
    <n v="251176"/>
    <s v="Below"/>
    <m/>
    <m/>
    <m/>
    <n v="0"/>
    <n v="0"/>
    <n v="21073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7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83897"/>
    <n v="183897"/>
    <m/>
    <m/>
    <m/>
    <n v="183897"/>
    <s v="Below"/>
    <m/>
    <m/>
    <m/>
    <n v="0"/>
    <n v="0"/>
    <n v="1733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7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5879"/>
    <n v="105879"/>
    <m/>
    <m/>
    <m/>
    <n v="105879"/>
    <s v="Below"/>
    <m/>
    <m/>
    <m/>
    <n v="0"/>
    <n v="0"/>
    <n v="1526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7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36730"/>
    <n v="136730"/>
    <m/>
    <m/>
    <m/>
    <n v="136730"/>
    <s v="Below"/>
    <m/>
    <m/>
    <m/>
    <n v="0"/>
    <n v="0"/>
    <n v="19412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7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15"/>
    <s v="W0DA BLST 5TH SFG CAMPBELL"/>
    <x v="5"/>
    <s v="None"/>
    <x v="3"/>
    <s v="Y"/>
    <s v="Dari Concepts LLC"/>
    <n v="13479"/>
    <n v="13479"/>
    <m/>
    <m/>
    <m/>
    <n v="13479"/>
    <s v="Below"/>
    <m/>
    <m/>
    <m/>
    <n v="0"/>
    <n v="0"/>
    <n v="13276"/>
    <n v="5.7000000000000002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7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0494"/>
    <n v="80494"/>
    <m/>
    <m/>
    <m/>
    <n v="80494"/>
    <s v="Below"/>
    <m/>
    <m/>
    <m/>
    <n v="0"/>
    <n v="0"/>
    <n v="1276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7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0431"/>
    <n v="90431"/>
    <m/>
    <m/>
    <m/>
    <n v="90431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7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6723"/>
    <n v="66723"/>
    <m/>
    <m/>
    <m/>
    <n v="66723"/>
    <s v="Below"/>
    <m/>
    <m/>
    <m/>
    <n v="0"/>
    <n v="0"/>
    <n v="1609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7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6645"/>
    <n v="66645"/>
    <m/>
    <m/>
    <m/>
    <n v="66645"/>
    <s v="Below"/>
    <m/>
    <m/>
    <m/>
    <n v="0"/>
    <n v="0"/>
    <n v="1526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7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39274"/>
    <n v="139274"/>
    <m/>
    <m/>
    <m/>
    <n v="139274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m/>
    <m/>
    <m/>
    <m/>
    <m/>
    <m/>
    <m/>
    <m/>
    <m/>
    <m/>
    <m/>
    <m/>
    <m/>
  </r>
  <r>
    <s v="ICS"/>
    <s v="33791f84-94c4-4474-987e-e02c164e593a"/>
    <x v="0"/>
    <n v="2096"/>
    <s v="W56KGZ-15-D-8004"/>
    <s v="W56KGZ15D8004"/>
    <s v="017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699"/>
    <n v="7699"/>
    <m/>
    <m/>
    <m/>
    <n v="7699"/>
    <s v="Below"/>
    <m/>
    <m/>
    <m/>
    <n v="0"/>
    <n v="0"/>
    <n v="7692"/>
    <n v="4.9000000000000002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1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2434"/>
    <n v="62434"/>
    <m/>
    <m/>
    <m/>
    <n v="62434"/>
    <s v="Below"/>
    <m/>
    <m/>
    <m/>
    <n v="0"/>
    <n v="0"/>
    <n v="1401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45148"/>
    <n v="145148"/>
    <m/>
    <m/>
    <m/>
    <n v="145148"/>
    <s v="Below"/>
    <m/>
    <m/>
    <m/>
    <n v="0"/>
    <n v="0"/>
    <n v="20242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24523"/>
    <n v="224523"/>
    <m/>
    <m/>
    <m/>
    <n v="224523"/>
    <s v="Below"/>
    <m/>
    <m/>
    <m/>
    <n v="0"/>
    <n v="0"/>
    <n v="19827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2329"/>
    <n v="12329"/>
    <m/>
    <m/>
    <m/>
    <n v="12329"/>
    <s v="Below"/>
    <m/>
    <m/>
    <m/>
    <n v="0"/>
    <n v="0"/>
    <n v="12260"/>
    <n v="5.2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90668"/>
    <n v="190668"/>
    <m/>
    <m/>
    <m/>
    <n v="190668"/>
    <s v="Below"/>
    <m/>
    <m/>
    <m/>
    <n v="0"/>
    <n v="0"/>
    <n v="1775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17552"/>
    <n v="217552"/>
    <m/>
    <m/>
    <m/>
    <n v="217552"/>
    <s v="Below"/>
    <m/>
    <m/>
    <m/>
    <n v="0"/>
    <n v="0"/>
    <n v="19412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0431"/>
    <n v="90431"/>
    <m/>
    <m/>
    <m/>
    <n v="90431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1050"/>
    <n v="91050"/>
    <m/>
    <m/>
    <m/>
    <n v="91050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0431"/>
    <n v="90431"/>
    <m/>
    <m/>
    <m/>
    <n v="90431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8849"/>
    <n v="98849"/>
    <m/>
    <m/>
    <m/>
    <n v="98849"/>
    <s v="Below"/>
    <m/>
    <m/>
    <m/>
    <n v="0"/>
    <n v="0"/>
    <n v="1567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8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4640"/>
    <n v="94640"/>
    <m/>
    <m/>
    <m/>
    <n v="94640"/>
    <s v="Below"/>
    <m/>
    <m/>
    <m/>
    <n v="0"/>
    <n v="0"/>
    <n v="1526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1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607"/>
    <n v="6607"/>
    <m/>
    <m/>
    <m/>
    <n v="6607"/>
    <s v="Below"/>
    <m/>
    <m/>
    <m/>
    <n v="0"/>
    <n v="0"/>
    <n v="6538"/>
    <n v="4.5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9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0177"/>
    <n v="20177"/>
    <m/>
    <m/>
    <m/>
    <n v="20177"/>
    <s v="Below"/>
    <m/>
    <m/>
    <m/>
    <n v="0"/>
    <n v="0"/>
    <n v="1775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9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32584"/>
    <n v="32584"/>
    <m/>
    <m/>
    <m/>
    <n v="32584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9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43271"/>
    <n v="143271"/>
    <m/>
    <m/>
    <m/>
    <n v="143271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9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8959"/>
    <n v="58959"/>
    <m/>
    <m/>
    <m/>
    <n v="58959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9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7780"/>
    <n v="57780"/>
    <m/>
    <m/>
    <m/>
    <n v="57780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9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5150"/>
    <n v="15150"/>
    <m/>
    <m/>
    <m/>
    <n v="15150"/>
    <s v="Below"/>
    <m/>
    <m/>
    <m/>
    <n v="0"/>
    <n v="0"/>
    <n v="14983"/>
    <n v="5.8000000000000003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9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320147"/>
    <n v="320147"/>
    <m/>
    <m/>
    <m/>
    <n v="320147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19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7315"/>
    <n v="87315"/>
    <m/>
    <m/>
    <m/>
    <n v="87315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2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303"/>
    <n v="8303"/>
    <m/>
    <m/>
    <m/>
    <n v="8303"/>
    <s v="Below"/>
    <m/>
    <m/>
    <m/>
    <n v="0"/>
    <n v="0"/>
    <n v="8245"/>
    <n v="4.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1378"/>
    <n v="71378"/>
    <m/>
    <m/>
    <m/>
    <n v="71378"/>
    <s v="Below"/>
    <m/>
    <m/>
    <m/>
    <n v="0"/>
    <n v="0"/>
    <n v="18997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56813"/>
    <n v="156813"/>
    <m/>
    <m/>
    <m/>
    <n v="156813"/>
    <s v="Below"/>
    <m/>
    <m/>
    <m/>
    <n v="0"/>
    <n v="0"/>
    <n v="1692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63584"/>
    <n v="163584"/>
    <m/>
    <m/>
    <m/>
    <n v="163584"/>
    <s v="Below"/>
    <m/>
    <m/>
    <m/>
    <n v="0"/>
    <n v="0"/>
    <n v="1609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7580"/>
    <n v="57580"/>
    <m/>
    <m/>
    <m/>
    <n v="57580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39420"/>
    <n v="139420"/>
    <m/>
    <m/>
    <m/>
    <n v="139420"/>
    <s v="Below"/>
    <m/>
    <m/>
    <m/>
    <n v="0"/>
    <n v="0"/>
    <n v="2439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2774"/>
    <n v="112774"/>
    <m/>
    <m/>
    <m/>
    <n v="112774"/>
    <s v="Below"/>
    <m/>
    <m/>
    <m/>
    <n v="0"/>
    <n v="0"/>
    <n v="1775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806"/>
    <n v="10806"/>
    <m/>
    <m/>
    <m/>
    <n v="10806"/>
    <s v="Below"/>
    <m/>
    <m/>
    <m/>
    <n v="0"/>
    <n v="0"/>
    <n v="10737"/>
    <n v="5.1999999999999998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524"/>
    <n v="11524"/>
    <m/>
    <m/>
    <m/>
    <n v="11524"/>
    <s v="Below"/>
    <m/>
    <m/>
    <m/>
    <n v="0"/>
    <n v="0"/>
    <n v="11430"/>
    <n v="5.2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4724"/>
    <n v="104724"/>
    <m/>
    <m/>
    <m/>
    <n v="104724"/>
    <s v="Below"/>
    <m/>
    <m/>
    <m/>
    <n v="0"/>
    <n v="0"/>
    <n v="1733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0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4640"/>
    <n v="94640"/>
    <m/>
    <m/>
    <m/>
    <n v="94640"/>
    <s v="Below"/>
    <m/>
    <m/>
    <m/>
    <n v="0"/>
    <n v="0"/>
    <n v="1526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2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50540"/>
    <n v="150540"/>
    <m/>
    <m/>
    <m/>
    <n v="150540"/>
    <s v="Below"/>
    <m/>
    <m/>
    <m/>
    <n v="0"/>
    <n v="0"/>
    <n v="2605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1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7580"/>
    <n v="57580"/>
    <m/>
    <m/>
    <m/>
    <n v="57580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1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36261"/>
    <n v="136261"/>
    <m/>
    <m/>
    <m/>
    <n v="136261"/>
    <s v="Below"/>
    <m/>
    <m/>
    <m/>
    <n v="0"/>
    <n v="0"/>
    <n v="1359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1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2598"/>
    <n v="82598"/>
    <m/>
    <m/>
    <m/>
    <n v="82598"/>
    <s v="Below"/>
    <m/>
    <m/>
    <m/>
    <n v="0"/>
    <n v="0"/>
    <n v="1318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1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2858"/>
    <n v="102858"/>
    <m/>
    <m/>
    <m/>
    <n v="102858"/>
    <s v="Below"/>
    <m/>
    <m/>
    <m/>
    <n v="0"/>
    <n v="0"/>
    <n v="1775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1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7580"/>
    <n v="57580"/>
    <m/>
    <m/>
    <m/>
    <n v="57580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1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6222"/>
    <n v="86222"/>
    <m/>
    <m/>
    <m/>
    <n v="86222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1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70355"/>
    <n v="170355"/>
    <m/>
    <m/>
    <m/>
    <n v="170355"/>
    <s v="Below"/>
    <m/>
    <m/>
    <m/>
    <n v="0"/>
    <n v="0"/>
    <n v="1650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1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4640"/>
    <n v="94640"/>
    <m/>
    <m/>
    <m/>
    <n v="94640"/>
    <s v="Below"/>
    <m/>
    <m/>
    <m/>
    <n v="0"/>
    <n v="0"/>
    <n v="1526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21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5868"/>
    <n v="55868"/>
    <m/>
    <m/>
    <m/>
    <n v="55868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2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3253"/>
    <n v="73253"/>
    <m/>
    <m/>
    <m/>
    <n v="73253"/>
    <s v="Below"/>
    <m/>
    <m/>
    <m/>
    <n v="0"/>
    <n v="0"/>
    <n v="1401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2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38045"/>
    <n v="238045"/>
    <m/>
    <m/>
    <m/>
    <n v="238045"/>
    <s v="Below"/>
    <m/>
    <m/>
    <m/>
    <n v="0"/>
    <n v="0"/>
    <n v="21073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2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83762"/>
    <n v="283762"/>
    <m/>
    <m/>
    <m/>
    <n v="283762"/>
    <s v="Below"/>
    <m/>
    <m/>
    <m/>
    <n v="0"/>
    <n v="0"/>
    <n v="2356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2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5362"/>
    <n v="85362"/>
    <m/>
    <m/>
    <m/>
    <n v="85362"/>
    <s v="Below"/>
    <m/>
    <m/>
    <m/>
    <n v="0"/>
    <n v="0"/>
    <n v="1484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2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5225"/>
    <n v="95225"/>
    <m/>
    <m/>
    <m/>
    <n v="95225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2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517"/>
    <n v="10517"/>
    <m/>
    <m/>
    <m/>
    <n v="10517"/>
    <s v="Below"/>
    <m/>
    <m/>
    <m/>
    <n v="0"/>
    <n v="0"/>
    <n v="9675"/>
    <n v="4.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3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47612"/>
    <n v="47612"/>
    <m/>
    <m/>
    <m/>
    <n v="47612"/>
    <s v="Below"/>
    <m/>
    <m/>
    <m/>
    <n v="0"/>
    <n v="0"/>
    <n v="1401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3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1602"/>
    <n v="91602"/>
    <m/>
    <m/>
    <m/>
    <n v="91602"/>
    <s v="Below"/>
    <m/>
    <m/>
    <m/>
    <n v="0"/>
    <n v="0"/>
    <n v="1567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3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5913"/>
    <n v="15913"/>
    <m/>
    <m/>
    <m/>
    <n v="15913"/>
    <s v="Below"/>
    <m/>
    <m/>
    <m/>
    <n v="0"/>
    <n v="0"/>
    <n v="15075"/>
    <n v="5.5E-2"/>
    <s v="N/A"/>
    <s v="N"/>
    <s v="N"/>
    <s v="N"/>
    <x v="4"/>
    <s v="Not Reportable"/>
    <x v="7"/>
    <x v="396"/>
    <x v="392"/>
    <x v="8"/>
    <s v="Taji Airfl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3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60112"/>
    <n v="160112"/>
    <m/>
    <m/>
    <m/>
    <n v="160112"/>
    <s v="Below"/>
    <m/>
    <m/>
    <m/>
    <n v="0"/>
    <n v="0"/>
    <n v="1609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3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56650"/>
    <n v="156650"/>
    <m/>
    <m/>
    <m/>
    <n v="156650"/>
    <s v="Below"/>
    <m/>
    <m/>
    <m/>
    <n v="0"/>
    <n v="0"/>
    <n v="1567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3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380960"/>
    <n v="380960"/>
    <m/>
    <m/>
    <m/>
    <n v="380960"/>
    <s v="Below"/>
    <m/>
    <m/>
    <m/>
    <n v="0"/>
    <n v="0"/>
    <n v="2771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3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25890"/>
    <n v="225890"/>
    <m/>
    <m/>
    <m/>
    <n v="225890"/>
    <s v="Below"/>
    <m/>
    <m/>
    <m/>
    <n v="0"/>
    <n v="0"/>
    <n v="2397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0"/>
    <s v="Department of the Treasur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3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430"/>
    <n v="9430"/>
    <m/>
    <m/>
    <m/>
    <n v="9430"/>
    <s v="Below"/>
    <m/>
    <m/>
    <m/>
    <n v="0"/>
    <n v="0"/>
    <n v="9307"/>
    <n v="4.8000000000000001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3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6515"/>
    <n v="86515"/>
    <m/>
    <m/>
    <m/>
    <n v="86515"/>
    <s v="Below"/>
    <m/>
    <m/>
    <m/>
    <n v="0"/>
    <n v="0"/>
    <n v="1359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4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3017"/>
    <n v="13017"/>
    <m/>
    <m/>
    <m/>
    <n v="13017"/>
    <s v="Below"/>
    <m/>
    <m/>
    <m/>
    <n v="0"/>
    <n v="0"/>
    <n v="12907"/>
    <n v="5.8000000000000003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4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6270"/>
    <n v="116270"/>
    <m/>
    <m/>
    <m/>
    <n v="116270"/>
    <s v="Below"/>
    <m/>
    <m/>
    <m/>
    <n v="0"/>
    <n v="0"/>
    <n v="1609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4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7511"/>
    <n v="77511"/>
    <m/>
    <m/>
    <m/>
    <n v="77511"/>
    <s v="Below"/>
    <m/>
    <m/>
    <m/>
    <n v="0"/>
    <n v="0"/>
    <n v="1276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4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43032"/>
    <n v="143032"/>
    <m/>
    <m/>
    <m/>
    <n v="143032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4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6807"/>
    <n v="86807"/>
    <m/>
    <m/>
    <m/>
    <n v="86807"/>
    <s v="Below"/>
    <m/>
    <m/>
    <m/>
    <n v="0"/>
    <n v="0"/>
    <n v="1401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4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24688"/>
    <n v="124688"/>
    <m/>
    <m/>
    <m/>
    <n v="124688"/>
    <s v="Below"/>
    <m/>
    <m/>
    <m/>
    <n v="0"/>
    <n v="0"/>
    <n v="1692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4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4494"/>
    <n v="64494"/>
    <m/>
    <m/>
    <m/>
    <n v="64494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4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524"/>
    <n v="11524"/>
    <m/>
    <m/>
    <m/>
    <n v="11524"/>
    <s v="Below"/>
    <m/>
    <m/>
    <m/>
    <n v="0"/>
    <n v="0"/>
    <n v="11522"/>
    <n v="5.5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5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236276"/>
    <n v="236276"/>
    <m/>
    <m/>
    <m/>
    <n v="236276"/>
    <s v="Below"/>
    <m/>
    <m/>
    <m/>
    <n v="0"/>
    <n v="0"/>
    <n v="2522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5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66731"/>
    <n v="166731"/>
    <m/>
    <m/>
    <m/>
    <n v="166731"/>
    <s v="Below"/>
    <m/>
    <m/>
    <m/>
    <n v="0"/>
    <n v="0"/>
    <n v="1733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5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612"/>
    <n v="9612"/>
    <m/>
    <m/>
    <m/>
    <n v="9612"/>
    <s v="Below"/>
    <m/>
    <m/>
    <m/>
    <n v="0"/>
    <n v="0"/>
    <n v="9445"/>
    <n v="5.0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0"/>
    <s v="SUPPORT OF OTHER NATIONS"/>
    <s v="2016"/>
  </r>
  <r>
    <s v="ICS"/>
    <s v="33791f84-94c4-4474-987e-e02c164e593a"/>
    <x v="0"/>
    <n v="2096"/>
    <s v="W56KGZ-15-D-8004"/>
    <s v="W56KGZ15D8004"/>
    <s v="005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43629"/>
    <n v="143629"/>
    <m/>
    <m/>
    <m/>
    <n v="143629"/>
    <s v="Below"/>
    <m/>
    <m/>
    <m/>
    <n v="0"/>
    <n v="0"/>
    <n v="2522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5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9434"/>
    <n v="99434"/>
    <m/>
    <m/>
    <m/>
    <n v="99434"/>
    <s v="Below"/>
    <m/>
    <m/>
    <m/>
    <n v="0"/>
    <n v="0"/>
    <n v="1442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5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4156"/>
    <n v="54156"/>
    <m/>
    <m/>
    <m/>
    <n v="54156"/>
    <s v="Below"/>
    <m/>
    <m/>
    <m/>
    <n v="0"/>
    <n v="0"/>
    <n v="1318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5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9559"/>
    <n v="59559"/>
    <m/>
    <m/>
    <m/>
    <n v="59559"/>
    <s v="Below"/>
    <m/>
    <m/>
    <m/>
    <n v="0"/>
    <n v="0"/>
    <n v="1276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5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38137"/>
    <n v="138137"/>
    <m/>
    <m/>
    <m/>
    <n v="138137"/>
    <s v="Below"/>
    <m/>
    <m/>
    <m/>
    <n v="0"/>
    <n v="0"/>
    <n v="1401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177A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6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705"/>
    <n v="8705"/>
    <m/>
    <m/>
    <m/>
    <n v="8705"/>
    <s v="Below"/>
    <m/>
    <m/>
    <m/>
    <n v="0"/>
    <n v="0"/>
    <n v="8522"/>
    <n v="4.9000000000000002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6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517"/>
    <n v="10517"/>
    <m/>
    <m/>
    <m/>
    <n v="10517"/>
    <s v="Below"/>
    <m/>
    <m/>
    <m/>
    <n v="0"/>
    <n v="0"/>
    <n v="10276"/>
    <n v="5.0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6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1143"/>
    <n v="61143"/>
    <m/>
    <m/>
    <m/>
    <n v="61143"/>
    <s v="Below"/>
    <m/>
    <m/>
    <m/>
    <n v="0"/>
    <n v="0"/>
    <n v="1401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6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4744"/>
    <n v="4744"/>
    <m/>
    <m/>
    <m/>
    <n v="4744"/>
    <s v="Below"/>
    <m/>
    <m/>
    <m/>
    <n v="0"/>
    <n v="0"/>
    <n v="4307"/>
    <n v="2.5000000000000001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6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3767"/>
    <n v="3767"/>
    <m/>
    <m/>
    <m/>
    <n v="3767"/>
    <s v="Below"/>
    <m/>
    <m/>
    <m/>
    <n v="0"/>
    <n v="0"/>
    <n v="3614"/>
    <n v="2.3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6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699"/>
    <n v="7699"/>
    <m/>
    <m/>
    <m/>
    <n v="7699"/>
    <s v="Below"/>
    <m/>
    <m/>
    <m/>
    <n v="0"/>
    <n v="0"/>
    <n v="6461"/>
    <n v="5.3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6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881"/>
    <n v="11881"/>
    <m/>
    <m/>
    <m/>
    <n v="11881"/>
    <s v="Below"/>
    <m/>
    <m/>
    <m/>
    <n v="0"/>
    <n v="0"/>
    <n v="11707"/>
    <n v="5.3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6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6807"/>
    <n v="86807"/>
    <m/>
    <m/>
    <m/>
    <n v="86807"/>
    <s v="Below"/>
    <m/>
    <m/>
    <m/>
    <n v="0"/>
    <n v="0"/>
    <n v="1318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7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8268"/>
    <n v="98268"/>
    <m/>
    <m/>
    <m/>
    <n v="98268"/>
    <s v="Below"/>
    <m/>
    <m/>
    <m/>
    <n v="0"/>
    <n v="0"/>
    <n v="1901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7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9712"/>
    <n v="9712"/>
    <m/>
    <m/>
    <m/>
    <n v="9712"/>
    <s v="Below"/>
    <m/>
    <m/>
    <m/>
    <n v="0"/>
    <n v="0"/>
    <n v="9676"/>
    <n v="5.0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74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8582"/>
    <n v="118582"/>
    <m/>
    <m/>
    <m/>
    <n v="118582"/>
    <s v="Below"/>
    <m/>
    <m/>
    <m/>
    <n v="0"/>
    <n v="0"/>
    <n v="16921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7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0773"/>
    <n v="10773"/>
    <m/>
    <m/>
    <m/>
    <n v="10773"/>
    <s v="Below"/>
    <m/>
    <m/>
    <m/>
    <n v="0"/>
    <n v="0"/>
    <n v="10692"/>
    <n v="5.5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7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644"/>
    <n v="7644"/>
    <m/>
    <m/>
    <m/>
    <n v="7644"/>
    <s v="Below"/>
    <m/>
    <m/>
    <m/>
    <n v="0"/>
    <n v="0"/>
    <n v="6460"/>
    <n v="1.6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7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4727"/>
    <n v="14727"/>
    <m/>
    <m/>
    <m/>
    <n v="14727"/>
    <s v="Below"/>
    <m/>
    <m/>
    <m/>
    <n v="0"/>
    <n v="0"/>
    <n v="14521"/>
    <n v="5.7000000000000002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80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2416"/>
    <n v="82416"/>
    <m/>
    <m/>
    <m/>
    <n v="82416"/>
    <s v="Below"/>
    <m/>
    <m/>
    <m/>
    <n v="0"/>
    <n v="0"/>
    <n v="22166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81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34688"/>
    <n v="134688"/>
    <m/>
    <m/>
    <m/>
    <n v="134688"/>
    <s v="Below"/>
    <m/>
    <m/>
    <m/>
    <n v="0"/>
    <n v="0"/>
    <n v="13599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82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7848"/>
    <n v="67848"/>
    <m/>
    <m/>
    <m/>
    <n v="67848"/>
    <s v="Below"/>
    <m/>
    <m/>
    <m/>
    <n v="0"/>
    <n v="0"/>
    <n v="1926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83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7310"/>
    <n v="7310"/>
    <m/>
    <m/>
    <m/>
    <n v="7310"/>
    <s v="Below"/>
    <m/>
    <m/>
    <m/>
    <n v="0"/>
    <n v="0"/>
    <n v="7231"/>
    <n v="1.2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85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6871"/>
    <n v="6871"/>
    <m/>
    <m/>
    <m/>
    <n v="6871"/>
    <s v="Below"/>
    <m/>
    <m/>
    <m/>
    <n v="0"/>
    <n v="0"/>
    <n v="5584"/>
    <n v="4.9000000000000002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86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3873"/>
    <n v="113873"/>
    <m/>
    <m/>
    <m/>
    <n v="113873"/>
    <s v="Below"/>
    <m/>
    <m/>
    <m/>
    <n v="0"/>
    <n v="0"/>
    <n v="20505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87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88519"/>
    <n v="88519"/>
    <m/>
    <m/>
    <m/>
    <n v="88519"/>
    <s v="Below"/>
    <m/>
    <m/>
    <m/>
    <n v="0"/>
    <n v="0"/>
    <n v="14014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88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11524"/>
    <n v="11524"/>
    <m/>
    <m/>
    <m/>
    <n v="11524"/>
    <s v="Below"/>
    <m/>
    <m/>
    <m/>
    <n v="0"/>
    <n v="0"/>
    <n v="11430"/>
    <n v="5.2999999999999999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91f84-94c4-4474-987e-e02c164e593a"/>
    <x v="0"/>
    <n v="2096"/>
    <s v="W56KGZ-15-D-8004"/>
    <s v="W56KGZ15D8004"/>
    <s v="0009"/>
    <s v="2015"/>
    <s v="PURCHASE ORDER"/>
    <s v="Firm Fixed Price"/>
    <s v="Y"/>
    <m/>
    <s v="Not Available for Competition"/>
    <s v="91"/>
    <s v="N"/>
    <s v="N"/>
    <s v="N"/>
    <s v="0408 AQ HQ     KUWAIT"/>
    <s v="US ARMY CONTRACTING COMMAND - KUWAIT (408TH)"/>
    <s v="W0DA51"/>
    <s v="W0DA AFSBN-KUWAIT"/>
    <x v="5"/>
    <s v="None"/>
    <x v="3"/>
    <s v="Y"/>
    <s v="Dari Concepts LLC"/>
    <n v="533855"/>
    <n v="533855"/>
    <m/>
    <m/>
    <m/>
    <n v="533855"/>
    <s v="Below"/>
    <m/>
    <m/>
    <m/>
    <n v="0"/>
    <n v="0"/>
    <n v="46400"/>
    <n v="5.8999999999999997E-2"/>
    <s v="N/A"/>
    <s v="N"/>
    <s v="N"/>
    <s v="N"/>
    <x v="4"/>
    <s v="Not Reportable"/>
    <x v="7"/>
    <x v="396"/>
    <x v="392"/>
    <x v="8"/>
    <s v="Taji Airfield"/>
    <s v="OCONUS"/>
    <m/>
    <m/>
    <s v="Iraq"/>
    <s v="Prime"/>
    <s v="None"/>
    <s v="2020"/>
    <s v="Operation &amp; Maintenance  Army"/>
    <s v="8A"/>
    <s v="HQ  THIRD US ARMY"/>
    <s v="21"/>
    <s v="Department of the Army"/>
    <s v="0"/>
    <m/>
    <s v="310S"/>
    <s v="IT-Network Appliances and Devices-EXPENSE"/>
    <s v="1000"/>
    <s v="BASE REALIGNMENT &amp; CLOSURE  ARMY FINANCING ENTRY"/>
    <s v="2016"/>
  </r>
  <r>
    <s v="ICS"/>
    <s v="337fb224-8e96-4ce6-ba6d-f2e74cdd4039"/>
    <x v="0"/>
    <n v="2096"/>
    <s v="W81K04-11-D-0001"/>
    <s v="W81K0411D0001"/>
    <s v="0005"/>
    <s v="2010"/>
    <s v="Definitive Contract"/>
    <s v="Firm Fixed Price"/>
    <s v="Y"/>
    <m/>
    <s v="Not Competed"/>
    <s v="17"/>
    <s v="N"/>
    <s v="N"/>
    <s v="N"/>
    <s v="MEDCOM  Ctr Health Care Contr"/>
    <s v="MEDCOM  Ctr Health Care Contr"/>
    <s v="W3VYAA"/>
    <s v="W3VY USA MEDCOM"/>
    <x v="9"/>
    <s v="PARTIAL"/>
    <x v="0"/>
    <s v="N"/>
    <s v="The Joint Commission"/>
    <n v="47774"/>
    <n v="17748"/>
    <m/>
    <m/>
    <m/>
    <n v="17748"/>
    <s v="Below"/>
    <m/>
    <m/>
    <m/>
    <n v="0"/>
    <n v="0"/>
    <n v="17748"/>
    <n v="6.7000000000000004E-2"/>
    <s v="N/A"/>
    <s v="N"/>
    <s v="N"/>
    <s v="N"/>
    <x v="2"/>
    <s v="Reportable Services"/>
    <x v="3"/>
    <x v="20"/>
    <x v="20"/>
    <x v="3"/>
    <s v="Ft. Hood"/>
    <s v="CONUS"/>
    <s v="Texas"/>
    <s v="7654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0000000"/>
    <s v="Def Medical Centers (MEDCENs)  Hospitals &amp; Medical"/>
    <s v="2016"/>
  </r>
  <r>
    <s v="ICS"/>
    <s v="337fb224-8e96-4ce6-ba6d-f2e74cdd4039"/>
    <x v="0"/>
    <n v="2096"/>
    <s v="W81K04-11-D-0001"/>
    <s v="W81K0411D0001"/>
    <s v="0005"/>
    <s v="2010"/>
    <s v="Definitive Contract"/>
    <s v="Firm Fixed Price"/>
    <s v="Y"/>
    <m/>
    <s v="Not Competed"/>
    <s v="17"/>
    <s v="N"/>
    <s v="N"/>
    <s v="N"/>
    <s v="MEDCOM  Ctr Health Care Contr"/>
    <s v="MEDCOM  Ctr Health Care Contr"/>
    <s v="W3VYAA"/>
    <s v="W3VY USA MEDCOM"/>
    <x v="9"/>
    <s v="PARTIAL"/>
    <x v="0"/>
    <s v="N"/>
    <s v="The Joint Commission"/>
    <n v="47774"/>
    <n v="14058"/>
    <m/>
    <m/>
    <m/>
    <n v="14058"/>
    <s v="Below"/>
    <m/>
    <m/>
    <m/>
    <n v="0"/>
    <n v="0"/>
    <n v="14058"/>
    <n v="3.1E-2"/>
    <s v="N/A"/>
    <s v="N"/>
    <s v="N"/>
    <s v="N"/>
    <x v="2"/>
    <s v="Reportable Services"/>
    <x v="3"/>
    <x v="20"/>
    <x v="20"/>
    <x v="3"/>
    <s v="Ft. Leavenworth"/>
    <s v="CONUS"/>
    <s v="Kansas"/>
    <s v="66027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0000000"/>
    <s v="Def Medical Centers (MEDCENs)  Hospitals &amp; Medical"/>
    <s v="2016"/>
  </r>
  <r>
    <s v="ICS"/>
    <s v="337fb224-8e96-4ce6-ba6d-f2e74cdd4039"/>
    <x v="0"/>
    <n v="2096"/>
    <s v="W81K04-11-D-0001"/>
    <s v="W81K0411D0001"/>
    <s v="0005"/>
    <s v="2010"/>
    <s v="Definitive Contract"/>
    <s v="Firm Fixed Price"/>
    <s v="Y"/>
    <m/>
    <s v="Not Competed"/>
    <s v="17"/>
    <s v="N"/>
    <s v="N"/>
    <s v="N"/>
    <s v="MEDCOM  Ctr Health Care Contr"/>
    <s v="MEDCOM  Ctr Health Care Contr"/>
    <s v="W3VYAA"/>
    <s v="W3VY USA MEDCOM"/>
    <x v="9"/>
    <s v="PARTIAL"/>
    <x v="0"/>
    <s v="N"/>
    <s v="The Joint Commission"/>
    <n v="47774"/>
    <n v="17748"/>
    <m/>
    <m/>
    <m/>
    <n v="17748"/>
    <s v="Below"/>
    <m/>
    <m/>
    <m/>
    <n v="0"/>
    <n v="0"/>
    <n v="17748"/>
    <n v="6.7000000000000004E-2"/>
    <s v="N/A"/>
    <s v="N"/>
    <s v="N"/>
    <s v="N"/>
    <x v="2"/>
    <s v="Reportable Services"/>
    <x v="3"/>
    <x v="20"/>
    <x v="20"/>
    <x v="3"/>
    <s v="Tacoma"/>
    <s v="CONUS"/>
    <s v="Washington"/>
    <s v="98431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0000000"/>
    <s v="Def Medical Centers (MEDCENs)  Hospitals &amp; Medical"/>
    <s v="2016"/>
  </r>
  <r>
    <s v="ICS"/>
    <s v="337fb224-8e96-4ce6-ba6d-f2e74cdd4039"/>
    <x v="0"/>
    <n v="2096"/>
    <s v="W81K04-11-D-0001"/>
    <s v="W81K0411D0001"/>
    <s v="0005"/>
    <s v="2010"/>
    <s v="Definitive Contract"/>
    <s v="Firm Fixed Price"/>
    <s v="Y"/>
    <m/>
    <s v="Not Competed"/>
    <s v="17"/>
    <s v="N"/>
    <s v="N"/>
    <s v="N"/>
    <s v="MEDCOM  Ctr Health Care Contr"/>
    <s v="MEDCOM  Ctr Health Care Contr"/>
    <s v="W3VYAA"/>
    <s v="W3VY USA MEDCOM"/>
    <x v="9"/>
    <s v="PARTIAL"/>
    <x v="0"/>
    <s v="N"/>
    <s v="The Joint Commission"/>
    <n v="47774"/>
    <n v="141542"/>
    <n v="106743.59"/>
    <n v="106743.59"/>
    <n v="9.3681999999999995E-6"/>
    <n v="141542"/>
    <s v="Below"/>
    <n v="106743.5897"/>
    <n v="106743.5897"/>
    <n v="50.927300000000002"/>
    <n v="0"/>
    <n v="0"/>
    <n v="141542"/>
    <n v="1.3260000000000001"/>
    <s v="N/A"/>
    <s v="N"/>
    <s v="N"/>
    <s v="N"/>
    <x v="2"/>
    <s v="Reportable Services"/>
    <x v="2"/>
    <x v="23"/>
    <x v="23"/>
    <x v="2"/>
    <s v="San Antonio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0000000"/>
    <s v="Def Medical Centers (MEDCENs)  Hospitals &amp; Medical"/>
    <s v="2016"/>
  </r>
  <r>
    <s v="ICS"/>
    <s v="33830f4b-74a5-4ace-857e-c74fb68fbe70"/>
    <x v="0"/>
    <n v="2096"/>
    <s v="W911S8-14-D-0011"/>
    <s v="W911S814D0011"/>
    <s v="0003"/>
    <s v="2014"/>
    <s v="DELIVERY ORDER"/>
    <s v="Firm Fixed Price"/>
    <s v="Y"/>
    <m/>
    <s v="Full and Open Competition After Exclusion of Sources"/>
    <s v="30"/>
    <s v="Y"/>
    <s v="N"/>
    <s v="N"/>
    <s v="ACA  Fort Lewis"/>
    <s v="ACA  Fort Lewis"/>
    <s v="W12KAA"/>
    <s v="W12K JOINT BASE LEWIS-MCCHORD"/>
    <x v="2"/>
    <s v="None"/>
    <x v="0"/>
    <s v="N"/>
    <s v="Robert Ottoboni - Randtech"/>
    <n v="49826"/>
    <n v="49826"/>
    <n v="64291.61"/>
    <n v="64291.61"/>
    <n v="1.5554100000000001E-5"/>
    <n v="48841"/>
    <s v="Below"/>
    <n v="63020.645199999999"/>
    <n v="63020.645199999999"/>
    <n v="30.0671"/>
    <n v="985"/>
    <n v="985"/>
    <n v="46400"/>
    <n v="0.77500000000000002"/>
    <s v="N/A"/>
    <s v="N"/>
    <s v="N"/>
    <s v="N"/>
    <x v="3"/>
    <s v="Not Reportable"/>
    <x v="6"/>
    <x v="350"/>
    <x v="346"/>
    <x v="7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388aeae-ac96-441b-8bbe-7da07d6cac06"/>
    <x v="0"/>
    <n v="2096"/>
    <s v="W91YU0-13-P-0509"/>
    <s v="W91YU013P0509"/>
    <s v="0000"/>
    <s v="2013"/>
    <s v="PURCHASE ORDER"/>
    <s v="Firm Fixed Price"/>
    <s v="Y"/>
    <m/>
    <s v="Not Available for Competition"/>
    <s v="6"/>
    <s v="N"/>
    <s v="Y"/>
    <s v="Y"/>
    <s v="MEDCOM  West Reg Contr Ofc"/>
    <s v="US ARMY MEDICAL COMMAND - WESTERN REGION"/>
    <s v="W2P1AA"/>
    <s v="W2P1 USA MEDDAC FT CARSON"/>
    <x v="9"/>
    <s v="None"/>
    <x v="0"/>
    <s v="N"/>
    <s v="WOODBURY TECHNOLOGIES INC."/>
    <n v="463603"/>
    <n v="463603"/>
    <n v="95450.48"/>
    <n v="95450.48"/>
    <n v="1.0476600000000001E-5"/>
    <n v="463603"/>
    <s v="Below"/>
    <n v="95450.483800000002"/>
    <n v="95450.483800000002"/>
    <n v="45.539400000000001"/>
    <n v="0"/>
    <n v="0"/>
    <n v="250290.1"/>
    <n v="4.8570000000000002"/>
    <s v="Clinical patient care in a DoD Medical Treatment facility"/>
    <s v="N"/>
    <s v="Y"/>
    <s v="Y"/>
    <x v="6"/>
    <s v="Not Reportable"/>
    <x v="12"/>
    <x v="31"/>
    <x v="31"/>
    <x v="13"/>
    <s v="Evans Army Hospital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338bc3af-4560-4ad4-b827-5c15cc54cf89"/>
    <x v="0"/>
    <n v="2096"/>
    <s v="W911SD-14-P-0419"/>
    <s v="W911SD14P0419"/>
    <s v="0000"/>
    <s v="2014"/>
    <s v="PURCHASE ORDER"/>
    <s v="Firm Fixed Price"/>
    <s v="N"/>
    <m/>
    <s v="Competed Under SAP"/>
    <s v="9"/>
    <s v="N"/>
    <s v="N"/>
    <s v="N"/>
    <s v="ACA  West Point"/>
    <s v="US ARMY CONTRACTING COMMAND - US MILITARY ACADEMY "/>
    <s v="W6BMAA"/>
    <s v="W6BM USAG WEST POINT"/>
    <x v="2"/>
    <s v="None"/>
    <x v="0"/>
    <s v="N"/>
    <s v="SUMMIT TECHNOLOGIES INC."/>
    <n v="225299"/>
    <n v="225299"/>
    <n v="122845.69"/>
    <n v="122845.69"/>
    <n v="8.1403000000000006E-6"/>
    <n v="225299"/>
    <s v="Below"/>
    <n v="122845.6925"/>
    <n v="122845.6925"/>
    <n v="58.6096"/>
    <n v="0"/>
    <n v="0"/>
    <n v="146200"/>
    <n v="1.8340000000000001"/>
    <s v="N/A"/>
    <s v="N"/>
    <s v="Y"/>
    <s v="Y"/>
    <x v="2"/>
    <s v="Reportable Services"/>
    <x v="20"/>
    <x v="397"/>
    <x v="393"/>
    <x v="21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338eb8fa-576e-4a38-ab29-df395dd0438f"/>
    <x v="0"/>
    <n v="2096"/>
    <s v="W15QKN-10-C-0050"/>
    <s v="W15QKN10C0050"/>
    <s v="0000"/>
    <s v="2010"/>
    <s v="Definitive Contract"/>
    <s v="Cost Plus Incentive Fee"/>
    <s v="N"/>
    <m/>
    <s v="Full and Open Competition"/>
    <s v="2"/>
    <s v="N"/>
    <s v="N"/>
    <s v="N"/>
    <m/>
    <s v="W6QK ACC-PICA"/>
    <s v="W0DA6V"/>
    <s v="W0DA DOL PICATINNY"/>
    <x v="5"/>
    <s v="None"/>
    <x v="0"/>
    <s v="N"/>
    <s v="ALLIANT TECHSYSTEMS Operations LLC"/>
    <n v="2357027.5"/>
    <n v="1413826.2072999999"/>
    <n v="1020813.15"/>
    <m/>
    <m/>
    <n v="1399101.1721999999"/>
    <s v="Above"/>
    <n v="1010181.3517999999"/>
    <m/>
    <m/>
    <n v="24548.5"/>
    <n v="14725.035099999999"/>
    <n v="197425"/>
    <n v="1.385"/>
    <s v="N/A"/>
    <s v="N"/>
    <s v="N"/>
    <s v="N"/>
    <x v="0"/>
    <s v="Not Reportable"/>
    <x v="0"/>
    <x v="398"/>
    <x v="394"/>
    <x v="5"/>
    <s v="Plymouth"/>
    <s v="CONUS"/>
    <s v="Minnesota"/>
    <s v="55442"/>
    <s v="United States"/>
    <s v="Prime"/>
    <s v="None"/>
    <m/>
    <m/>
    <m/>
    <m/>
    <m/>
    <m/>
    <m/>
    <m/>
    <m/>
    <m/>
    <m/>
    <m/>
    <m/>
  </r>
  <r>
    <s v="ICS"/>
    <s v="338eb8fa-576e-4a38-ab29-df395dd0438f"/>
    <x v="0"/>
    <n v="2096"/>
    <s v="W15QKN-10-C-0050"/>
    <s v="W15QKN10C0050"/>
    <s v="0000"/>
    <s v="2010"/>
    <s v="Definitive Contract"/>
    <s v="Cost Plus Incentive Fee"/>
    <s v="N"/>
    <m/>
    <s v="Full and Open Competition"/>
    <s v="2"/>
    <s v="N"/>
    <s v="N"/>
    <s v="N"/>
    <m/>
    <s v="W6QK ACC-PICA"/>
    <s v="W0DA6V"/>
    <s v="W0DA DOL PICATINNY"/>
    <x v="5"/>
    <s v="None"/>
    <x v="0"/>
    <s v="N"/>
    <s v="ALLIANT TECHSYSTEMS Operations LLC"/>
    <n v="2357027.5"/>
    <n v="3300228.7927000001"/>
    <n v="607106.11"/>
    <m/>
    <m/>
    <n v="3265856.8278000001"/>
    <s v="Above"/>
    <n v="600783.08089999994"/>
    <m/>
    <m/>
    <n v="24548.5"/>
    <n v="34371.964899999999"/>
    <n v="460840"/>
    <n v="5.4359999999999999"/>
    <s v="N/A"/>
    <s v="N"/>
    <s v="N"/>
    <s v="N"/>
    <x v="0"/>
    <s v="Not Reportable"/>
    <x v="0"/>
    <x v="398"/>
    <x v="394"/>
    <x v="5"/>
    <s v="Rocket Center"/>
    <s v="CONUS"/>
    <s v="West Virginia"/>
    <s v="26726"/>
    <s v="United States"/>
    <s v="Prime"/>
    <s v="None"/>
    <m/>
    <m/>
    <m/>
    <m/>
    <m/>
    <m/>
    <m/>
    <m/>
    <m/>
    <m/>
    <m/>
    <m/>
    <m/>
  </r>
  <r>
    <s v="ICS"/>
    <s v="3396d287-909d-48b8-abeb-5e69c91d7f1c"/>
    <x v="0"/>
    <n v="2096"/>
    <s v="W81XWH-13-P-0551"/>
    <s v="W81XWH13P0551"/>
    <s v="0000"/>
    <s v="2013"/>
    <s v="PURCHASE ORDER"/>
    <s v="Firm Fixed Price"/>
    <s v="Y"/>
    <m/>
    <s v="Not Competed Under SAP"/>
    <s v="1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GLACIER TECHNICAL SOLUTIONS  LLC"/>
    <n v="75429"/>
    <n v="75429"/>
    <n v="81988.039999999994"/>
    <n v="81988.039999999994"/>
    <n v="1.21969E-5"/>
    <n v="75429"/>
    <s v="Below"/>
    <n v="81988.0435"/>
    <n v="81988.0435"/>
    <n v="39.116399999999999"/>
    <n v="0"/>
    <n v="0"/>
    <n v="37799"/>
    <n v="0.92"/>
    <s v="N/A"/>
    <s v="N"/>
    <s v="N"/>
    <s v="Y"/>
    <x v="2"/>
    <s v="Reportable Services"/>
    <x v="3"/>
    <x v="27"/>
    <x v="27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a56348-f91a-46e6-977e-ddab99a0bf65"/>
    <x v="0"/>
    <n v="2096"/>
    <s v="W15QKN-12-D-0097"/>
    <s v="W15QKN12D0097"/>
    <s v="0011"/>
    <s v="2013"/>
    <s v="DELIVERY ORDER"/>
    <s v="Firm Fixed Price"/>
    <s v="N"/>
    <m/>
    <s v="Full and Open Competition After Exclusion of Sources"/>
    <s v="8"/>
    <s v="Y"/>
    <s v="N"/>
    <s v="N"/>
    <s v="DCMA SPRINGFIELD"/>
    <s v="US ARMY CONTRACTING COMMAND - PICATINNY ARSENAL"/>
    <s v="W0DA6V"/>
    <s v="W0DA DOL PICATINNY"/>
    <x v="5"/>
    <s v="None"/>
    <x v="0"/>
    <s v="N"/>
    <s v="RDM ENGINEERING LLC"/>
    <n v="5317958"/>
    <n v="5317958"/>
    <n v="4693696.38"/>
    <m/>
    <m/>
    <n v="5317958"/>
    <s v="Above"/>
    <n v="4693696.3812999995"/>
    <m/>
    <m/>
    <n v="0"/>
    <n v="0"/>
    <n v="118723"/>
    <n v="1.133"/>
    <s v="N/A"/>
    <s v="N"/>
    <s v="Y"/>
    <s v="Y"/>
    <x v="0"/>
    <s v="Not Reportable"/>
    <x v="0"/>
    <x v="399"/>
    <x v="395"/>
    <x v="0"/>
    <s v="Picatinny Arsenal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33a56348-f91a-46e6-977e-ddab99a0bf65"/>
    <x v="0"/>
    <n v="2096"/>
    <s v="W15QKN-12-D-0097"/>
    <s v="W15QKN12D0097"/>
    <s v="0012"/>
    <s v="2013"/>
    <s v="DELIVERY ORDER"/>
    <s v="Firm Fixed Price"/>
    <s v="N"/>
    <m/>
    <s v="Full and Open Competition After Exclusion of Sources"/>
    <s v="8"/>
    <s v="Y"/>
    <s v="N"/>
    <s v="N"/>
    <s v="DCMA SPRINGFIELD"/>
    <s v="US ARMY CONTRACTING COMMAND - PICATINNY ARSENAL"/>
    <s v="W0DA6V"/>
    <s v="W0DA DOL PICATINNY"/>
    <x v="5"/>
    <s v="None"/>
    <x v="0"/>
    <s v="N"/>
    <s v="RDM ENGINEERING LLC"/>
    <n v="1137133"/>
    <n v="1137133"/>
    <n v="4718394.1900000004"/>
    <m/>
    <m/>
    <n v="1137133"/>
    <s v="Below"/>
    <n v="4718394.1908999998"/>
    <m/>
    <m/>
    <n v="0"/>
    <n v="0"/>
    <n v="23517"/>
    <n v="0.24099999999999999"/>
    <s v="N/A"/>
    <s v="N"/>
    <s v="Y"/>
    <s v="Y"/>
    <x v="0"/>
    <s v="Not Reportable"/>
    <x v="0"/>
    <x v="399"/>
    <x v="395"/>
    <x v="0"/>
    <s v="Picatinny Arsenal"/>
    <s v="CONUS"/>
    <s v="New Jersey"/>
    <s v="7806"/>
    <s v="United States"/>
    <s v="SubContractor"/>
    <s v="None"/>
    <m/>
    <m/>
    <m/>
    <m/>
    <m/>
    <m/>
    <m/>
    <m/>
    <m/>
    <m/>
    <m/>
    <m/>
    <m/>
  </r>
  <r>
    <s v="ICS"/>
    <s v="33ac48c3-3a94-41ac-807f-9183b546bd90"/>
    <x v="0"/>
    <n v="2096"/>
    <s v="W912PF-15-P-0170"/>
    <s v="W912PF15P0170"/>
    <s v="0000"/>
    <s v="2015"/>
    <m/>
    <m/>
    <s v="N"/>
    <m/>
    <m/>
    <m/>
    <s v="N"/>
    <s v="N"/>
    <s v="N"/>
    <m/>
    <m/>
    <s v="W6E7AA"/>
    <s v="W6E7 USAG VICENZA"/>
    <x v="2"/>
    <s v="None"/>
    <x v="1"/>
    <s v="N"/>
    <s v="ELPRO ICA SRL"/>
    <n v="14838"/>
    <n v="14838"/>
    <n v="77685.86"/>
    <n v="77685.86"/>
    <n v="1.2872400000000001E-5"/>
    <n v="12682"/>
    <s v="Below"/>
    <n v="66397.905799999993"/>
    <n v="66397.905799999993"/>
    <n v="31.6784"/>
    <n v="2156"/>
    <n v="2156"/>
    <n v="12682"/>
    <n v="0.191"/>
    <s v="N/A"/>
    <s v="N"/>
    <s v="N"/>
    <s v="N"/>
    <x v="5"/>
    <s v="Reportable Services"/>
    <x v="6"/>
    <x v="59"/>
    <x v="59"/>
    <x v="7"/>
    <s v="Vicenza"/>
    <s v="OCONUS"/>
    <m/>
    <m/>
    <s v="Italy"/>
    <s v="Prime"/>
    <s v="None"/>
    <m/>
    <m/>
    <m/>
    <m/>
    <m/>
    <m/>
    <m/>
    <m/>
    <m/>
    <m/>
    <m/>
    <m/>
    <m/>
  </r>
  <r>
    <s v="ICS"/>
    <s v="33acc89d-af0d-4a59-ae82-252ab9c986f5"/>
    <x v="0"/>
    <n v="2096"/>
    <s v="W911S7-16-C-0006"/>
    <s v="W911S716C0006"/>
    <s v="0000"/>
    <s v="2016"/>
    <s v="Definitive Contract"/>
    <s v="Firm Fixed Price"/>
    <s v="Y"/>
    <m/>
    <s v="Not Competed"/>
    <s v="12"/>
    <m/>
    <m/>
    <m/>
    <s v="ACA  Ft Leonard Wood"/>
    <s v="US ARMY CONTRACTING COMMAND - FORT LEONARD WOOD"/>
    <s v="W6YTAA"/>
    <s v="W6YT USALRCTR FT LEONARD"/>
    <x v="5"/>
    <s v="None"/>
    <x v="0"/>
    <s v="N"/>
    <s v="SOCIAL SERVICES MISSOURI DEPT"/>
    <n v="17564427"/>
    <n v="17564427"/>
    <n v="55223.28"/>
    <n v="55223.28"/>
    <n v="1.8108300000000001E-5"/>
    <n v="16769624"/>
    <s v="Above"/>
    <n v="52724.3871"/>
    <n v="52724.3871"/>
    <n v="25.154800000000002"/>
    <n v="794803"/>
    <n v="794803"/>
    <n v="13574551"/>
    <n v="318.06200000000001"/>
    <s v="N/A"/>
    <s v="Y"/>
    <s v="Y"/>
    <s v="Y"/>
    <x v="3"/>
    <s v="Not Reportable"/>
    <x v="15"/>
    <x v="60"/>
    <x v="60"/>
    <x v="16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33acd8f6-4559-4de1-bb39-f75284380eee"/>
    <x v="0"/>
    <n v="2096"/>
    <s v="GSQ031-5D-S-0035"/>
    <s v="GSQ0315DS0035"/>
    <s v="0000"/>
    <s v="2015"/>
    <m/>
    <s v="Firm Fixed Price"/>
    <s v="N"/>
    <m/>
    <m/>
    <m/>
    <s v="N"/>
    <s v="N"/>
    <s v="Y"/>
    <m/>
    <m/>
    <s v="W6DRAA"/>
    <s v="W6DR PEO C3T"/>
    <x v="13"/>
    <s v="PARTIAL"/>
    <x v="0"/>
    <s v="N"/>
    <s v="FUTURE SKYS INC"/>
    <n v="1994355.3333000001"/>
    <n v="1057939.3733000001"/>
    <n v="229787.01"/>
    <n v="229787.01"/>
    <n v="4.3518999999999998E-6"/>
    <n v="1053294.7823999999"/>
    <s v="Above"/>
    <n v="228778.18909999999"/>
    <n v="228778.18909999999"/>
    <n v="109.1499"/>
    <n v="8755.6666999999998"/>
    <n v="4644.5909000000001"/>
    <n v="463027"/>
    <n v="4.6040000000000001"/>
    <s v="N/A"/>
    <s v="N"/>
    <s v="N"/>
    <s v="N"/>
    <x v="0"/>
    <s v="Not Reportable"/>
    <x v="0"/>
    <x v="319"/>
    <x v="315"/>
    <x v="5"/>
    <s v="Eatontown (EOIR)"/>
    <s v="CONUS"/>
    <s v="New Jersey"/>
    <s v="7724"/>
    <s v="United States"/>
    <s v="Prime"/>
    <s v="None"/>
    <m/>
    <m/>
    <m/>
    <m/>
    <m/>
    <m/>
    <m/>
    <m/>
    <m/>
    <m/>
    <m/>
    <m/>
    <m/>
  </r>
  <r>
    <s v="ICS"/>
    <s v="33acd8f6-4559-4de1-bb39-f75284380eee"/>
    <x v="0"/>
    <n v="2096"/>
    <s v="GSQ031-5D-S-0035"/>
    <s v="GSQ0315DS0035"/>
    <s v="0000"/>
    <s v="2015"/>
    <m/>
    <s v="Firm Fixed Price"/>
    <s v="N"/>
    <m/>
    <m/>
    <m/>
    <s v="N"/>
    <s v="N"/>
    <s v="Y"/>
    <m/>
    <m/>
    <s v="W6DRAA"/>
    <s v="W6DR PEO C3T"/>
    <x v="13"/>
    <s v="PARTIAL"/>
    <x v="0"/>
    <s v="N"/>
    <s v="FUTURE SKYS INC"/>
    <n v="1994355.3333000001"/>
    <n v="508635.81530000002"/>
    <n v="411184.98"/>
    <n v="411184.98"/>
    <n v="2.4320000000000002E-6"/>
    <n v="506402.79009999998"/>
    <s v="Above"/>
    <n v="409379.7818"/>
    <n v="409379.7818"/>
    <n v="195.31479999999999"/>
    <n v="8755.6666999999998"/>
    <n v="2233.0252"/>
    <n v="222614"/>
    <n v="1.2370000000000001"/>
    <s v="N/A"/>
    <s v="N"/>
    <s v="N"/>
    <s v="N"/>
    <x v="0"/>
    <s v="Not Reportable"/>
    <x v="0"/>
    <x v="319"/>
    <x v="315"/>
    <x v="5"/>
    <s v="Tinton Falls (TX)"/>
    <s v="CONUS"/>
    <s v="New Hampshire"/>
    <s v="7753"/>
    <s v="United States"/>
    <s v="Prime"/>
    <s v="None"/>
    <m/>
    <m/>
    <m/>
    <m/>
    <m/>
    <m/>
    <m/>
    <m/>
    <m/>
    <m/>
    <m/>
    <m/>
    <m/>
  </r>
  <r>
    <s v="ICS"/>
    <s v="33acd8f6-4559-4de1-bb39-f75284380eee"/>
    <x v="0"/>
    <n v="2096"/>
    <s v="GSQ031-5D-S-0035"/>
    <s v="GSQ0315DS0035"/>
    <s v="0000"/>
    <s v="2015"/>
    <m/>
    <s v="Firm Fixed Price"/>
    <s v="N"/>
    <m/>
    <m/>
    <m/>
    <s v="N"/>
    <s v="N"/>
    <s v="Y"/>
    <m/>
    <m/>
    <s v="W6DRAA"/>
    <s v="W6DR PEO C3T"/>
    <x v="13"/>
    <s v="PARTIAL"/>
    <x v="0"/>
    <s v="N"/>
    <s v="FUTURE SKYS INC"/>
    <n v="1994355.3333000001"/>
    <n v="4416490.8114999998"/>
    <n v="264984.15000000002"/>
    <n v="264984.15000000002"/>
    <n v="3.7738000000000002E-6"/>
    <n v="4397101.4274000004"/>
    <s v="Above"/>
    <n v="263820.80920000002"/>
    <n v="263820.80920000002"/>
    <n v="125.8687"/>
    <n v="8755.6666999999998"/>
    <n v="19389.384099999999"/>
    <n v="1932960"/>
    <n v="16.667000000000002"/>
    <s v="N/A"/>
    <s v="N"/>
    <s v="N"/>
    <s v="N"/>
    <x v="0"/>
    <s v="Not Reportable"/>
    <x v="0"/>
    <x v="319"/>
    <x v="315"/>
    <x v="5"/>
    <s v="Wall Township (FS)"/>
    <s v="CONUS"/>
    <s v="New Jersey"/>
    <s v="7753"/>
    <s v="United States"/>
    <s v="Prime"/>
    <s v="None"/>
    <m/>
    <m/>
    <m/>
    <m/>
    <m/>
    <m/>
    <m/>
    <m/>
    <m/>
    <m/>
    <m/>
    <m/>
    <m/>
  </r>
  <r>
    <s v="ICS"/>
    <s v="33ad3c01-40d8-431d-8f31-0689eb26597e"/>
    <x v="0"/>
    <n v="2096"/>
    <s v="W912D2-13-C-0005"/>
    <s v="W912D213C0005"/>
    <s v="0000"/>
    <s v="2013"/>
    <s v="Definitive Contract"/>
    <s v="Firm Fixed Price"/>
    <s v="Y"/>
    <m/>
    <s v="Full and Open Competition"/>
    <s v="20"/>
    <s v="Y"/>
    <s v="N"/>
    <s v="N"/>
    <s v="ACA  Qatar"/>
    <s v="US ARMY CONTRACTING COMMAND - QATAR (408TH)"/>
    <s v="W6GZ67"/>
    <s v="W6GZ    ELE    CEN CMD SCO-A"/>
    <x v="22"/>
    <s v="None"/>
    <x v="2"/>
    <s v="N"/>
    <s v="EVERGREEN FIRE ALARMS LLC."/>
    <n v="524419"/>
    <n v="524419"/>
    <n v="245629.51"/>
    <n v="245629.51"/>
    <n v="4.0712000000000001E-6"/>
    <n v="324321"/>
    <s v="Below"/>
    <n v="151906.7916"/>
    <n v="151906.7916"/>
    <n v="72.474599999999995"/>
    <n v="200098"/>
    <n v="200098"/>
    <n v="93587"/>
    <n v="2.1349999999999998"/>
    <s v="N/A"/>
    <s v="N"/>
    <s v="N"/>
    <s v="N"/>
    <x v="5"/>
    <s v="Reportable Services"/>
    <x v="6"/>
    <x v="141"/>
    <x v="139"/>
    <x v="7"/>
    <s v="Qatar"/>
    <s v="OCONUS"/>
    <m/>
    <m/>
    <s v="India"/>
    <s v="Prime"/>
    <s v="None"/>
    <m/>
    <m/>
    <m/>
    <m/>
    <m/>
    <m/>
    <m/>
    <m/>
    <m/>
    <m/>
    <m/>
    <m/>
    <m/>
  </r>
  <r>
    <s v="ICS"/>
    <s v="33b5f85a-0de5-46c5-a526-aa39d0af8d0f"/>
    <x v="0"/>
    <n v="2096"/>
    <s v="W81K00-14-C-0096"/>
    <s v="W81K0014C0096"/>
    <s v="1001"/>
    <s v="2014"/>
    <s v="Definitive Contract"/>
    <s v="Firm Fixed Price"/>
    <s v="Y"/>
    <m/>
    <s v="Full and Open Competition"/>
    <s v="1"/>
    <s v="N"/>
    <m/>
    <m/>
    <s v="MEDCOM  Great Plains Reg Contr Ofc"/>
    <s v="US ARMY MEDICAL COMMAND - GREAT PLAINS REGION"/>
    <s v="W2L3AA"/>
    <s v="W2L3 USA MEDDAC FT BENNING"/>
    <x v="9"/>
    <s v="None"/>
    <x v="0"/>
    <s v="N"/>
    <s v="Alliance Laundry and Textile Services of Atlanta"/>
    <n v="295739"/>
    <n v="295739"/>
    <n v="105621.07"/>
    <n v="105621.07"/>
    <n v="9.4677999999999994E-6"/>
    <n v="295739"/>
    <s v="Below"/>
    <n v="105621.0714"/>
    <n v="105621.0714"/>
    <n v="50.3917"/>
    <n v="0"/>
    <n v="0"/>
    <n v="66000"/>
    <n v="2.8"/>
    <s v="N/A"/>
    <s v="N"/>
    <s v="N"/>
    <s v="N"/>
    <x v="3"/>
    <s v="Not Reportable"/>
    <x v="9"/>
    <x v="125"/>
    <x v="123"/>
    <x v="10"/>
    <s v="East Point"/>
    <s v="CONUS"/>
    <s v="Georgia"/>
    <s v="30344"/>
    <s v="United States"/>
    <s v="Prime"/>
    <s v="None"/>
    <m/>
    <m/>
    <m/>
    <m/>
    <m/>
    <m/>
    <m/>
    <m/>
    <m/>
    <m/>
    <m/>
    <m/>
    <m/>
  </r>
  <r>
    <s v="ICS"/>
    <s v="33c7a313-12d8-40dc-9445-c114d3562391"/>
    <x v="0"/>
    <n v="2096"/>
    <s v="W911SR-16-C-0020"/>
    <s v="W911SR16C0020"/>
    <s v="0000"/>
    <s v="2016"/>
    <s v="Definitive Contract"/>
    <s v="Firm Fixed Price"/>
    <s v="Y"/>
    <m/>
    <s v="Full and Open Competition After Exclusion of Sources"/>
    <s v="8"/>
    <s v="Y"/>
    <m/>
    <m/>
    <s v="DCMA BOSTON"/>
    <s v="US ARMY CONTRACTING COMMAND - EDGEWOOD DIVISION"/>
    <s v="W0ML53"/>
    <s v="W0ML ABERDEEN PROVING GRND OFC"/>
    <x v="5"/>
    <s v="None"/>
    <x v="0"/>
    <s v="N"/>
    <s v="TRITON SYSTEMS INC."/>
    <n v="64645"/>
    <n v="64645"/>
    <n v="396595.09"/>
    <n v="396595.09"/>
    <n v="2.5214999999999999E-6"/>
    <n v="64645"/>
    <s v="Below"/>
    <n v="396595.092"/>
    <n v="396595.092"/>
    <n v="189.21520000000001"/>
    <n v="0"/>
    <n v="0"/>
    <n v="16786"/>
    <n v="0.16300000000000001"/>
    <s v="Expert or consultant services"/>
    <s v="N"/>
    <s v="N"/>
    <s v="N"/>
    <x v="0"/>
    <s v="Not Reportable"/>
    <x v="0"/>
    <x v="49"/>
    <x v="49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33c8220c-6816-4d66-b246-0ba505e7b03a"/>
    <x v="0"/>
    <n v="2096"/>
    <s v="W81XWH-15-C-0117"/>
    <s v="W81XWH15C0117"/>
    <s v="0000"/>
    <s v="2015"/>
    <m/>
    <s v="COMBINATION (APPLIES TO AWARDS WHERE TWO OR MORE OF THE ABOVE APPLY)"/>
    <s v="N"/>
    <m/>
    <m/>
    <m/>
    <s v="N"/>
    <s v="N"/>
    <s v="N"/>
    <m/>
    <m/>
    <s v="W03JAA"/>
    <s v="W03J USA MED RESEARCH MAT CMD"/>
    <x v="9"/>
    <s v="None"/>
    <x v="0"/>
    <s v="N"/>
    <s v="HENRY M JACKSON FOUNDATION FOR THE"/>
    <n v="318495"/>
    <n v="318495"/>
    <n v="915215.52"/>
    <m/>
    <m/>
    <n v="140159"/>
    <s v="Below"/>
    <n v="402755.74709999998"/>
    <n v="402755.74709999998"/>
    <n v="192.15450000000001"/>
    <n v="178336"/>
    <n v="178336"/>
    <n v="15504"/>
    <n v="0.34799999999999998"/>
    <s v="N/A"/>
    <s v="Y"/>
    <s v="Y"/>
    <s v="Y"/>
    <x v="0"/>
    <s v="Not Reportable"/>
    <x v="0"/>
    <x v="106"/>
    <x v="106"/>
    <x v="5"/>
    <s v="Bethesda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01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31025707"/>
    <n v="31025707"/>
    <n v="78039.72"/>
    <n v="78039.72"/>
    <n v="1.2814E-5"/>
    <n v="31025707"/>
    <s v="Above"/>
    <n v="78039.724499999997"/>
    <n v="78039.724499999997"/>
    <n v="37.232700000000001"/>
    <n v="0"/>
    <n v="0"/>
    <n v="17544314"/>
    <n v="397.56299999999999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10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157732"/>
    <n v="157732"/>
    <n v="163283.64000000001"/>
    <n v="163283.64000000001"/>
    <n v="6.1243E-6"/>
    <n v="157732"/>
    <s v="Below"/>
    <n v="163283.6439"/>
    <n v="163283.6439"/>
    <n v="77.902500000000003"/>
    <n v="0"/>
    <n v="0"/>
    <n v="39079"/>
    <n v="0.96599999999999997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11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134562"/>
    <n v="134562"/>
    <n v="130642.72"/>
    <n v="130642.72"/>
    <n v="7.6544999999999993E-6"/>
    <n v="134562"/>
    <s v="Below"/>
    <n v="130642.7184"/>
    <n v="130642.7184"/>
    <n v="62.329500000000003"/>
    <n v="0"/>
    <n v="0"/>
    <n v="39835"/>
    <n v="1.03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12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1081709"/>
    <n v="1081709"/>
    <n v="77231.83"/>
    <n v="77231.83"/>
    <n v="1.2948E-5"/>
    <n v="1081709"/>
    <s v="Below"/>
    <n v="77231.829199999993"/>
    <n v="77231.829199999993"/>
    <n v="36.847200000000001"/>
    <n v="0"/>
    <n v="0"/>
    <n v="566832"/>
    <n v="14.006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13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165420"/>
    <n v="165420"/>
    <n v="129335.42"/>
    <n v="129335.42"/>
    <n v="7.7317999999999994E-6"/>
    <n v="165420"/>
    <s v="Below"/>
    <n v="129335.4183"/>
    <n v="129335.4183"/>
    <n v="61.705800000000004"/>
    <n v="0"/>
    <n v="0"/>
    <n v="52395"/>
    <n v="1.2789999999999999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02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498849"/>
    <n v="498849"/>
    <n v="108539.82"/>
    <n v="108539.82"/>
    <n v="9.2132000000000002E-6"/>
    <n v="498849"/>
    <s v="Below"/>
    <n v="108539.8172"/>
    <n v="108539.8172"/>
    <n v="51.784300000000002"/>
    <n v="0"/>
    <n v="0"/>
    <n v="177344"/>
    <n v="4.5960000000000001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03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591140"/>
    <n v="591140"/>
    <n v="52648.74"/>
    <n v="52648.74"/>
    <n v="1.8993800000000001E-5"/>
    <n v="591140"/>
    <s v="Below"/>
    <n v="52648.7353"/>
    <n v="52648.7353"/>
    <n v="25.1187"/>
    <n v="0"/>
    <n v="0"/>
    <n v="437673"/>
    <n v="11.228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04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548355"/>
    <n v="548355"/>
    <n v="526252.4"/>
    <m/>
    <m/>
    <n v="548355"/>
    <s v="Below"/>
    <n v="526252.39919999999"/>
    <m/>
    <m/>
    <n v="0"/>
    <n v="0"/>
    <n v="41593"/>
    <n v="1.042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06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361272"/>
    <n v="361272"/>
    <n v="123511.79"/>
    <n v="123511.79"/>
    <n v="8.0963999999999993E-6"/>
    <n v="361272"/>
    <s v="Below"/>
    <n v="123511.79489999999"/>
    <n v="123511.79489999999"/>
    <n v="58.927399999999999"/>
    <n v="0"/>
    <n v="0"/>
    <n v="113622"/>
    <n v="2.9249999999999998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07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273873"/>
    <n v="273873"/>
    <n v="140881.17000000001"/>
    <n v="140881.17000000001"/>
    <n v="7.0982000000000001E-6"/>
    <n v="273873"/>
    <s v="Below"/>
    <n v="140881.1728"/>
    <n v="140881.1728"/>
    <n v="67.214299999999994"/>
    <n v="0"/>
    <n v="0"/>
    <n v="107099"/>
    <n v="1.944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708b2-8746-44db-9235-dc2425e11d17"/>
    <x v="0"/>
    <n v="2096"/>
    <s v="W81K04-11-D-0014"/>
    <s v="W81K0411D0014"/>
    <s v="0008"/>
    <s v="2011"/>
    <s v="DELIVERY ORDER"/>
    <s v="Firm Fixed Price"/>
    <s v="Y"/>
    <m/>
    <s v="Full and Open Competition"/>
    <s v="275"/>
    <s v="N"/>
    <s v="N"/>
    <s v="N"/>
    <s v="MEDCOM  Great Plains Reg Contr Ofc"/>
    <s v="US ARMY MEDICAL COMMAND - CONTRACTING CENTER"/>
    <s v="W2DNAA"/>
    <s v="W2DN BROOKE ARMY MED CTR"/>
    <x v="9"/>
    <s v="None"/>
    <x v="0"/>
    <s v="N"/>
    <s v="J &amp; J MAINTENANCE INC."/>
    <n v="416698"/>
    <n v="416698"/>
    <n v="147765.25"/>
    <n v="147765.25"/>
    <n v="6.7675E-6"/>
    <n v="416698"/>
    <s v="Below"/>
    <n v="147765.2482"/>
    <n v="147765.2482"/>
    <n v="70.498699999999999"/>
    <n v="0"/>
    <n v="0"/>
    <n v="111234"/>
    <n v="2.82"/>
    <s v="N/A"/>
    <s v="N"/>
    <s v="N"/>
    <s v="N"/>
    <x v="3"/>
    <s v="Not Reportable"/>
    <x v="9"/>
    <x v="17"/>
    <x v="17"/>
    <x v="10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3dc4671-c481-4c80-b4f6-bdde7a476aae"/>
    <x v="0"/>
    <n v="2096"/>
    <s v="W91QF0-16-P-0019"/>
    <s v="W91QF016P0019"/>
    <s v="0001"/>
    <s v="2016"/>
    <s v="PURCHASE ORDER"/>
    <s v="Firm Fixed Price"/>
    <s v="Y"/>
    <m/>
    <s v="Competed Under SAP"/>
    <s v="15"/>
    <m/>
    <m/>
    <m/>
    <s v="ACA  NRCC Carlisle Barracks Branch"/>
    <s v="US ARMY CONTRACTING COMMAND - CARLISLE BARRACKS"/>
    <s v="W6CMAA"/>
    <s v="W6CM USAG CARLISLE BARRACKS"/>
    <x v="2"/>
    <s v="None"/>
    <x v="0"/>
    <s v="N"/>
    <s v="WASTE MANAGEMENT"/>
    <n v="68000"/>
    <n v="68000"/>
    <n v="356020.94"/>
    <n v="356020.94"/>
    <n v="2.8088000000000001E-6"/>
    <n v="67999"/>
    <s v="Below"/>
    <n v="356015.70679999999"/>
    <n v="356015.70679999999"/>
    <n v="169.85480000000001"/>
    <n v="1"/>
    <n v="1"/>
    <n v="38000"/>
    <n v="0.191"/>
    <s v="N/A"/>
    <s v="N"/>
    <s v="N"/>
    <s v="N"/>
    <x v="3"/>
    <s v="Not Reportable"/>
    <x v="9"/>
    <x v="96"/>
    <x v="96"/>
    <x v="10"/>
    <s v="Carlilse Barracks"/>
    <s v="CONUS"/>
    <s v="Pennsylvania"/>
    <s v="17013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32375100000"/>
    <s v="Professional Military Education"/>
    <s v="2016"/>
  </r>
  <r>
    <s v="ICS"/>
    <s v="33e0cef9-e1a1-4870-b305-1a4d3e5a95d7"/>
    <x v="0"/>
    <n v="2096"/>
    <s v="W56KGU-15-C-0059"/>
    <s v="W56KGU15C0059"/>
    <s v="0001"/>
    <s v="2015"/>
    <s v="Definitive Contract"/>
    <s v="Cost Plus Fixed Fee"/>
    <s v="Y"/>
    <m/>
    <s v="Not Available for Competition"/>
    <s v="2"/>
    <m/>
    <m/>
    <s v="Y"/>
    <s v="DCMA SPRINGFIELD"/>
    <s v="US ARMY CONTRACTING COMAND - ABERDEEN DIV A"/>
    <s v="W4G815"/>
    <s v="W4G8 CERDEC FORWARD"/>
    <x v="5"/>
    <s v="None"/>
    <x v="0"/>
    <s v="N"/>
    <s v="NEXAGEN NETWORKS INC"/>
    <n v="1171356"/>
    <n v="1171356"/>
    <n v="155475.98000000001"/>
    <n v="155475.98000000001"/>
    <n v="6.4319000000000002E-6"/>
    <n v="1159450"/>
    <s v="Below"/>
    <n v="153895.67290000001"/>
    <n v="153895.67290000001"/>
    <n v="73.423500000000004"/>
    <n v="11906"/>
    <n v="11906"/>
    <n v="679695"/>
    <n v="7.5339999999999998"/>
    <s v="N/A"/>
    <s v="Y"/>
    <s v="Y"/>
    <s v="Y"/>
    <x v="2"/>
    <s v="Reportable Services"/>
    <x v="3"/>
    <x v="27"/>
    <x v="27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3e1e3d0-04c4-4e43-b6b0-72633d351002"/>
    <x v="0"/>
    <n v="2096"/>
    <s v="W91CRB-15-F-0010"/>
    <s v="W91CRB15F0010"/>
    <s v="0000"/>
    <s v="2015"/>
    <s v="DELIVERY ORDER"/>
    <s v="Firm Fixed Price"/>
    <s v="Y"/>
    <s v="GS-10F-0120W"/>
    <s v="Full and Open Competition"/>
    <s v="1"/>
    <s v="Y"/>
    <m/>
    <m/>
    <s v="USA RMAC  APG Contracting Div.  Aberdeen Branch"/>
    <s v="US ARMY CONTRACTING COMMAND - ABERDEEN DIV D"/>
    <s v="W00GAA"/>
    <s v="W00G OFC ASA FIN MGT AND COMPT"/>
    <x v="8"/>
    <s v="ALL HQ"/>
    <x v="0"/>
    <s v="N"/>
    <s v="TURTLE REEF HOLDINGS LLC"/>
    <n v="235598"/>
    <n v="235598"/>
    <n v="189998.39"/>
    <n v="189998.39"/>
    <n v="5.2631999999999999E-6"/>
    <n v="235598"/>
    <s v="Below"/>
    <n v="189998.38709999999"/>
    <n v="189998.38709999999"/>
    <n v="90.648099999999999"/>
    <n v="0"/>
    <n v="0"/>
    <n v="235598"/>
    <n v="1.24"/>
    <s v="Expert or consultant services"/>
    <s v="Y"/>
    <s v="Y"/>
    <s v="Y"/>
    <x v="2"/>
    <s v="Reportable Services"/>
    <x v="3"/>
    <x v="332"/>
    <x v="328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33e1ea47-dd09-4a09-8991-50f5936738b5"/>
    <x v="0"/>
    <n v="2096"/>
    <s v="W91ZLK-13-D-0005"/>
    <s v="W91ZLK13D0005"/>
    <s v="0001"/>
    <s v="2013"/>
    <s v="DELIVERY ORDER"/>
    <s v="Firm Fixed Price"/>
    <s v="Y"/>
    <m/>
    <s v="Full and Open Competition After Exclusion of Sources"/>
    <s v="20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FPM REMEDIATIONS INC"/>
    <n v="74317.333299999998"/>
    <n v="124757.3821"/>
    <n v="238086.61"/>
    <n v="238086.61"/>
    <n v="4.2002E-6"/>
    <n v="40372.458400000003"/>
    <s v="Below"/>
    <n v="77046.676300000006"/>
    <n v="77046.676300000006"/>
    <n v="36.758899999999997"/>
    <n v="50267.666700000002"/>
    <n v="84384.923699999999"/>
    <n v="40372.050000000003"/>
    <n v="0.52400000000000002"/>
    <s v="N/A"/>
    <s v="Y"/>
    <s v="N"/>
    <s v="N"/>
    <x v="3"/>
    <s v="Not Reportable"/>
    <x v="8"/>
    <x v="39"/>
    <x v="39"/>
    <x v="9"/>
    <s v="Fort Knox"/>
    <s v="CONUS"/>
    <s v="Kentucky"/>
    <s v="40121"/>
    <s v="United States"/>
    <s v="Prime"/>
    <s v="None"/>
    <s v="2020"/>
    <s v="Operation &amp; Maintenance  Army"/>
    <s v="2A"/>
    <s v="HQ  Installation Management Activity (IMA)"/>
    <s v="21"/>
    <s v="Department of the Army"/>
    <s v="NONE"/>
    <m/>
    <s v="2100"/>
    <s v="Total Travel and Transportation of People"/>
    <s v="131A5600000"/>
    <s v="ENVIRONMENTAL COMPLIANCE - SERVICE ACADEMIES"/>
    <s v="2016"/>
  </r>
  <r>
    <s v="ICS"/>
    <s v="33e1ea47-dd09-4a09-8991-50f5936738b5"/>
    <x v="0"/>
    <n v="2096"/>
    <s v="W91ZLK-13-D-0005"/>
    <s v="W91ZLK13D0005"/>
    <s v="0001"/>
    <s v="2013"/>
    <s v="DELIVERY ORDER"/>
    <s v="Firm Fixed Price"/>
    <s v="Y"/>
    <m/>
    <s v="Full and Open Competition After Exclusion of Sources"/>
    <s v="20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FPM REMEDIATIONS INC"/>
    <n v="74317.333299999998"/>
    <n v="77430.938599999994"/>
    <n v="265174.45"/>
    <n v="265174.45"/>
    <n v="3.7711000000000002E-6"/>
    <n v="25057.253499999999"/>
    <s v="Below"/>
    <n v="85812.512000000002"/>
    <n v="85812.512000000002"/>
    <n v="40.941099999999999"/>
    <n v="50267.666700000002"/>
    <n v="52373.685100000002"/>
    <n v="25057"/>
    <n v="0.29199999999999998"/>
    <s v="N/A"/>
    <s v="Y"/>
    <s v="N"/>
    <s v="N"/>
    <x v="3"/>
    <s v="Not Reportable"/>
    <x v="8"/>
    <x v="39"/>
    <x v="39"/>
    <x v="9"/>
    <s v="Ft. Campbell"/>
    <s v="CONUS"/>
    <s v="Kentucky"/>
    <s v="42223"/>
    <s v="United States"/>
    <s v="Prime"/>
    <s v="None"/>
    <s v="2020"/>
    <s v="Operation &amp; Maintenance  Army"/>
    <s v="2A"/>
    <s v="HQ  Installation Management Activity (IMA)"/>
    <s v="21"/>
    <s v="Department of the Army"/>
    <s v="NONE"/>
    <m/>
    <s v="2100"/>
    <s v="Total Travel and Transportation of People"/>
    <s v="131A5600000"/>
    <s v="ENVIRONMENTAL COMPLIANCE - SERVICE ACADEMIES"/>
    <s v="2016"/>
  </r>
  <r>
    <s v="ICS"/>
    <s v="33e1ea47-dd09-4a09-8991-50f5936738b5"/>
    <x v="0"/>
    <n v="2096"/>
    <s v="W91ZLK-13-D-0005"/>
    <s v="W91ZLK13D0005"/>
    <s v="0001"/>
    <s v="2013"/>
    <s v="DELIVERY ORDER"/>
    <s v="Firm Fixed Price"/>
    <s v="Y"/>
    <m/>
    <s v="Full and Open Competition After Exclusion of Sources"/>
    <s v="20"/>
    <s v="Y"/>
    <s v="N"/>
    <s v="N"/>
    <s v="ACA  Southern Region Contracting Center - West"/>
    <s v="US ARMY CONTRACTING COMMAND - FORT SAM HOUSTON (CENTER)"/>
    <s v="W3V8AA"/>
    <s v="W3V8 US ARMY ENVIRONMENTAL CMD"/>
    <x v="2"/>
    <s v="None"/>
    <x v="0"/>
    <s v="N"/>
    <s v="FPM REMEDIATIONS INC"/>
    <n v="74317.333299999998"/>
    <n v="20763.6793"/>
    <m/>
    <m/>
    <m/>
    <n v="6719.2879999999996"/>
    <s v="Below"/>
    <m/>
    <m/>
    <m/>
    <n v="50267.666700000002"/>
    <n v="14044.391299999999"/>
    <n v="6719.22"/>
    <n v="9.5000000000000001E-2"/>
    <s v="N/A"/>
    <s v="Y"/>
    <s v="N"/>
    <s v="N"/>
    <x v="3"/>
    <s v="Not Reportable"/>
    <x v="8"/>
    <x v="39"/>
    <x v="39"/>
    <x v="9"/>
    <s v="Blue Grass Army Depot"/>
    <s v="CONUS"/>
    <s v="Kentucky"/>
    <s v="40475"/>
    <s v="United States"/>
    <s v="Prime"/>
    <s v="None"/>
    <s v="2020"/>
    <s v="Operation &amp; Maintenance  Army"/>
    <s v="2A"/>
    <s v="HQ  Installation Management Activity (IMA)"/>
    <s v="21"/>
    <s v="Department of the Army"/>
    <s v="NONE"/>
    <m/>
    <s v="2100"/>
    <s v="Total Travel and Transportation of People"/>
    <s v="131A5600000"/>
    <s v="ENVIRONMENTAL COMPLIANCE - SERVICE ACADEMIES"/>
    <s v="2016"/>
  </r>
  <r>
    <s v="ICS"/>
    <s v="33e1fa22-9c89-4063-98f8-e37dd786a0d3"/>
    <x v="0"/>
    <n v="2096"/>
    <s v="HTC711-14-F-D016"/>
    <s v="HTC71114FD016"/>
    <s v="0007"/>
    <s v="2014"/>
    <s v="Definitive Contract"/>
    <s v="Firm Fixed Price"/>
    <s v="N"/>
    <m/>
    <s v="Full and Open Competition"/>
    <s v="5"/>
    <s v="N"/>
    <s v="N"/>
    <s v="N"/>
    <s v="Surface Deployment and Distribution Command"/>
    <s v="USTRANSCOM-AQ"/>
    <s v="W0ZAAA"/>
    <s v="W0ZA MSDDC TRANS ENG AGY"/>
    <x v="5"/>
    <s v="None"/>
    <x v="0"/>
    <s v="N"/>
    <s v="GANNETT FLEMMING"/>
    <n v="378274"/>
    <n v="378274"/>
    <n v="230936.51"/>
    <n v="230936.51"/>
    <n v="4.3301999999999996E-6"/>
    <n v="378274"/>
    <s v="Below"/>
    <n v="230936.5079"/>
    <n v="230936.5079"/>
    <n v="110.17959999999999"/>
    <n v="0"/>
    <n v="0"/>
    <n v="378274"/>
    <n v="1.6379999999999999"/>
    <s v="N/A"/>
    <s v="Y"/>
    <s v="Y"/>
    <s v="Y"/>
    <x v="2"/>
    <s v="Reportable Services"/>
    <x v="2"/>
    <x v="327"/>
    <x v="323"/>
    <x v="2"/>
    <s v="Scott Air Force Base"/>
    <s v="CONUS"/>
    <s v="Illinois"/>
    <s v="6222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6"/>
  </r>
  <r>
    <s v="ICS"/>
    <s v="33e1fa22-9c89-4063-98f8-e37dd786a0d3"/>
    <x v="0"/>
    <n v="2096"/>
    <s v="HTC711-14-F-D016"/>
    <s v="HTC71114FD016"/>
    <s v="0008"/>
    <s v="2014"/>
    <s v="Definitive Contract"/>
    <s v="Firm Fixed Price"/>
    <s v="N"/>
    <m/>
    <s v="Full and Open Competition"/>
    <s v="5"/>
    <s v="N"/>
    <s v="N"/>
    <s v="N"/>
    <s v="Surface Deployment and Distribution Command"/>
    <s v="USTRANSCOM-AQ"/>
    <s v="W0ZAAA"/>
    <s v="W0ZA MSDDC TRANS ENG AGY"/>
    <x v="5"/>
    <s v="None"/>
    <x v="0"/>
    <s v="N"/>
    <s v="GANNETT FLEMING"/>
    <n v="289417"/>
    <n v="289417"/>
    <n v="242799.5"/>
    <n v="242799.5"/>
    <n v="4.1185999999999998E-6"/>
    <n v="281394"/>
    <s v="Below"/>
    <n v="236068.79190000001"/>
    <n v="236068.79190000001"/>
    <n v="112.62820000000001"/>
    <n v="8023"/>
    <n v="8023"/>
    <n v="281294"/>
    <n v="1.1919999999999999"/>
    <s v="N/A"/>
    <s v="N"/>
    <s v="Y"/>
    <s v="Y"/>
    <x v="2"/>
    <s v="Reportable Services"/>
    <x v="3"/>
    <x v="83"/>
    <x v="83"/>
    <x v="3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4"/>
  </r>
  <r>
    <s v="ICS"/>
    <s v="33e1fa22-9c89-4063-98f8-e37dd786a0d3"/>
    <x v="0"/>
    <n v="2096"/>
    <s v="HTC711-14-F-D016"/>
    <s v="HTC71114FD016"/>
    <s v="0009"/>
    <s v="2014"/>
    <s v="Definitive Contract"/>
    <s v="Firm Fixed Price"/>
    <s v="N"/>
    <m/>
    <s v="Full and Open Competition"/>
    <s v="5"/>
    <s v="N"/>
    <s v="N"/>
    <s v="N"/>
    <s v="Surface Deployment and Distribution Command"/>
    <s v="USTRANSCOM-AQ"/>
    <s v="W0ZAAA"/>
    <s v="W0ZA MSDDC TRANS ENG AGY"/>
    <x v="5"/>
    <s v="None"/>
    <x v="0"/>
    <s v="N"/>
    <s v="GANNETT FLEMING"/>
    <n v="97504"/>
    <n v="97504"/>
    <n v="236087.17"/>
    <n v="236087.17"/>
    <n v="4.2357E-6"/>
    <n v="97504"/>
    <s v="Below"/>
    <n v="236087.16709999999"/>
    <n v="236087.16709999999"/>
    <n v="112.637"/>
    <n v="0"/>
    <n v="0"/>
    <n v="97504"/>
    <n v="0.41299999999999998"/>
    <s v="N/A"/>
    <s v="N"/>
    <s v="Y"/>
    <s v="Y"/>
    <x v="2"/>
    <s v="Reportable Services"/>
    <x v="3"/>
    <x v="83"/>
    <x v="83"/>
    <x v="3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14"/>
    <s v="Studies Analys&amp;Eval--Other than FFDRC"/>
    <s v="TTTM0000000"/>
    <s v="Traffic Management Services"/>
    <s v="2014"/>
  </r>
  <r>
    <s v="ICS"/>
    <s v="33e2500d-a61a-4d39-85f8-a993763a1757"/>
    <x v="0"/>
    <n v="2096"/>
    <s v="W9128F-16-P-0006"/>
    <s v="W9128F16P0006"/>
    <s v="0000"/>
    <s v="2016"/>
    <s v="PURCHASE ORDER"/>
    <s v="Firm Fixed Price"/>
    <s v=" "/>
    <m/>
    <s v="Competed Under SAP"/>
    <s v="12"/>
    <m/>
    <m/>
    <m/>
    <s v="USA -USACE DISTRICT  OMAHA"/>
    <s v="US ARMY CORPS OF ENGINEERS - OMAHA DISTRICT"/>
    <s v="W07106"/>
    <s v="W071 ENDIST OMAHA"/>
    <x v="6"/>
    <s v="None"/>
    <x v="0"/>
    <s v="N"/>
    <s v="BURNS &amp; MCDONNELL ENGINEERING"/>
    <n v="19505"/>
    <n v="19505"/>
    <m/>
    <m/>
    <m/>
    <n v="16900"/>
    <s v="Below"/>
    <m/>
    <m/>
    <m/>
    <n v="2605"/>
    <n v="2605"/>
    <n v="13670"/>
    <n v="0.13800000000000001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33e2b307-eb7d-4dad-b5dd-51ead6c49a6b"/>
    <x v="0"/>
    <n v="2096"/>
    <s v="W564KV-13-P-0156"/>
    <s v="W564KV13P0156"/>
    <s v="0000"/>
    <s v="2014"/>
    <s v="PURCHASE ORDER"/>
    <s v="Firm Fixed Price"/>
    <s v="Y"/>
    <m/>
    <s v="Competed Under SAP"/>
    <s v="146"/>
    <s v="N"/>
    <s v="N"/>
    <s v="N"/>
    <s v="0409 AQ HQ"/>
    <s v="USA-ACC  ECC  409TH CSB - TTC-KAISERSLAUTERN"/>
    <s v="W6E6AA"/>
    <s v="W6E6 USAG KAISERSLAUTERN"/>
    <x v="2"/>
    <s v="None"/>
    <x v="1"/>
    <s v="N"/>
    <s v="WESSLING GmbH"/>
    <n v="4132"/>
    <n v="4132"/>
    <m/>
    <m/>
    <m/>
    <n v="2758"/>
    <s v="Below"/>
    <m/>
    <m/>
    <m/>
    <n v="1374"/>
    <n v="1374"/>
    <n v="2758"/>
    <n v="1.4E-2"/>
    <s v="N/A"/>
    <s v="Y"/>
    <s v="N"/>
    <s v="N"/>
    <x v="2"/>
    <s v="Reportable Services"/>
    <x v="13"/>
    <x v="400"/>
    <x v="396"/>
    <x v="14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33ec454e-e7bd-40b8-aec8-4c6a49f6711d"/>
    <x v="0"/>
    <n v="2096"/>
    <s v="W564KV-15-P-0106"/>
    <s v="W564KV15P0106"/>
    <s v="FY16"/>
    <s v="2015"/>
    <s v="PURCHASE ORDER"/>
    <s v="Firm Fixed Price"/>
    <s v="N"/>
    <m/>
    <s v="Competed Under SAP"/>
    <s v="3"/>
    <s v="N"/>
    <s v="N"/>
    <s v="N"/>
    <s v="0409 AQ HQ"/>
    <s v="USA-ACC  ECC  409TH CSB - TTC-KAISERSLAUTERN"/>
    <s v="W6FAAA"/>
    <s v="W6FA USAG BAUMHOLDER"/>
    <x v="2"/>
    <s v="None"/>
    <x v="1"/>
    <s v="N"/>
    <m/>
    <n v="29625"/>
    <n v="29625"/>
    <n v="30859.38"/>
    <n v="30859.38"/>
    <n v="3.2405099999999999E-5"/>
    <n v="29625"/>
    <s v="Below"/>
    <n v="30859.375"/>
    <n v="30859.375"/>
    <n v="14.723000000000001"/>
    <n v="0"/>
    <n v="0"/>
    <n v="29625"/>
    <n v="0.96"/>
    <s v="N/A"/>
    <s v="N"/>
    <s v="Y"/>
    <s v="Y"/>
    <x v="2"/>
    <s v="Reportable Services"/>
    <x v="2"/>
    <x v="2"/>
    <x v="2"/>
    <x v="2"/>
    <s v="Baumholder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ACS"/>
    <m/>
    <s v="252G"/>
    <s v="Other Contract Svcs (Non IT)"/>
    <s v="13101812000"/>
    <s v="FAMILY ADVOCACY PROGRAM"/>
    <s v="2016"/>
  </r>
  <r>
    <s v="ICS"/>
    <s v="33ee2f2c-9ea1-49a5-a130-9c1bb213c09c"/>
    <x v="0"/>
    <n v="2096"/>
    <s v="W900KK-15-D-0024"/>
    <s v="W900KK15D0024"/>
    <s v="0001"/>
    <s v="2015"/>
    <s v="DELIVERY ORDER"/>
    <s v="Firm Fixed Price"/>
    <s v="X"/>
    <m/>
    <s v="Full and Open Competition After Exclusion of Sources"/>
    <s v="3"/>
    <s v="Y"/>
    <m/>
    <m/>
    <s v="DCMA BALTIMORE"/>
    <s v="US ARMY PROGRAM EXECUTIVE OFFICE SIMULATION  TRAINING &amp; INSTRUMENTATION"/>
    <s v="W6ECAA"/>
    <s v="W6EC PEO STRI ORLANDO"/>
    <x v="13"/>
    <s v="PARTIAL"/>
    <x v="0"/>
    <s v="N"/>
    <s v="COHERENT TECHNICAL SERVICES INC."/>
    <n v="12372"/>
    <n v="12372"/>
    <m/>
    <m/>
    <m/>
    <n v="12364"/>
    <s v="Below"/>
    <m/>
    <m/>
    <m/>
    <n v="8"/>
    <n v="8"/>
    <n v="6484"/>
    <n v="4.2000000000000003E-2"/>
    <s v="N/A"/>
    <s v="N"/>
    <s v="N"/>
    <s v="N"/>
    <x v="0"/>
    <s v="Not Reportable"/>
    <x v="0"/>
    <x v="232"/>
    <x v="230"/>
    <x v="0"/>
    <s v="Lexington Park"/>
    <s v="CONUS"/>
    <s v="Maryland"/>
    <s v="20653"/>
    <s v="United States"/>
    <s v="Prime"/>
    <s v="None"/>
    <m/>
    <m/>
    <m/>
    <m/>
    <m/>
    <m/>
    <m/>
    <m/>
    <m/>
    <m/>
    <m/>
    <m/>
    <m/>
  </r>
  <r>
    <s v="ICS"/>
    <s v="33ee2f2c-9ea1-49a5-a130-9c1bb213c09c"/>
    <x v="0"/>
    <n v="2096"/>
    <s v="W900KK-15-D-0024"/>
    <s v="W900KK15D0024"/>
    <s v="0002"/>
    <s v="2015"/>
    <s v="DELIVERY ORDER"/>
    <s v="Firm Fixed Price"/>
    <s v="X"/>
    <m/>
    <s v="Full and Open Competition After Exclusion of Sources"/>
    <s v="3"/>
    <s v="Y"/>
    <m/>
    <m/>
    <s v="DCMA BALTIMORE"/>
    <s v="US ARMY PROGRAM EXECUTIVE OFFICE SIMULATION  TRAINING &amp; INSTRUMENTATION"/>
    <s v="W6ECAA"/>
    <s v="W6EC PEO STRI ORLANDO"/>
    <x v="13"/>
    <s v="PARTIAL"/>
    <x v="0"/>
    <s v="N"/>
    <s v="COHERENT TECHNICAL SERVICES INC."/>
    <n v="248805"/>
    <n v="248805"/>
    <n v="723270.35"/>
    <m/>
    <m/>
    <n v="107284"/>
    <s v="Below"/>
    <n v="311872.09299999999"/>
    <n v="311872.09299999999"/>
    <n v="148.79390000000001"/>
    <n v="141521"/>
    <n v="141521"/>
    <n v="51420"/>
    <n v="0.34399999999999997"/>
    <s v="N/A"/>
    <s v="N"/>
    <s v="N"/>
    <s v="N"/>
    <x v="0"/>
    <s v="Not Reportable"/>
    <x v="0"/>
    <x v="232"/>
    <x v="230"/>
    <x v="0"/>
    <s v="Lexington Park"/>
    <s v="CONUS"/>
    <s v="Maryland"/>
    <s v="20653"/>
    <s v="United States"/>
    <s v="Prime"/>
    <s v="None"/>
    <m/>
    <m/>
    <m/>
    <m/>
    <m/>
    <m/>
    <m/>
    <m/>
    <m/>
    <m/>
    <m/>
    <m/>
    <m/>
  </r>
  <r>
    <s v="ICS"/>
    <s v="33ee2f2c-9ea1-49a5-a130-9c1bb213c09c"/>
    <x v="0"/>
    <n v="2096"/>
    <s v="W900KK-15-D-0024"/>
    <s v="W900KK15D0024"/>
    <s v="0003"/>
    <s v="2015"/>
    <s v="DELIVERY ORDER"/>
    <s v="Firm Fixed Price"/>
    <s v="X"/>
    <m/>
    <s v="Full and Open Competition After Exclusion of Sources"/>
    <s v="3"/>
    <s v="Y"/>
    <m/>
    <m/>
    <s v="DCMA BALTIMORE"/>
    <s v="US ARMY PROGRAM EXECUTIVE OFFICE SIMULATION  TRAINING &amp; INSTRUMENTATION"/>
    <s v="W6ECAA"/>
    <s v="W6EC PEO STRI ORLANDO"/>
    <x v="13"/>
    <s v="PARTIAL"/>
    <x v="0"/>
    <s v="N"/>
    <s v="COHERENT TECHNICAL SERVICES INC."/>
    <n v="199914"/>
    <n v="199914"/>
    <n v="330436.36"/>
    <n v="330436.36"/>
    <n v="3.0263000000000001E-6"/>
    <n v="194489"/>
    <s v="Below"/>
    <n v="321469.4215"/>
    <n v="321469.4215"/>
    <n v="153.37280000000001"/>
    <n v="5425"/>
    <n v="5425"/>
    <n v="93415"/>
    <n v="0.60499999999999998"/>
    <s v="N/A"/>
    <s v="N"/>
    <s v="N"/>
    <s v="N"/>
    <x v="0"/>
    <s v="Not Reportable"/>
    <x v="0"/>
    <x v="232"/>
    <x v="230"/>
    <x v="0"/>
    <s v="Lexington Park"/>
    <s v="CONUS"/>
    <s v="Maryland"/>
    <s v="20653"/>
    <s v="United States"/>
    <s v="Prime"/>
    <s v="None"/>
    <m/>
    <m/>
    <m/>
    <m/>
    <m/>
    <m/>
    <m/>
    <m/>
    <m/>
    <m/>
    <m/>
    <m/>
    <m/>
  </r>
  <r>
    <s v="ICS"/>
    <s v="33ee2f2c-9ea1-49a5-a130-9c1bb213c09c"/>
    <x v="0"/>
    <n v="2096"/>
    <s v="W900KK-15-D-0024"/>
    <s v="W900KK15D0024"/>
    <s v="0004"/>
    <s v="2015"/>
    <s v="DELIVERY ORDER"/>
    <s v="Firm Fixed Price"/>
    <s v="X"/>
    <m/>
    <s v="Full and Open Competition After Exclusion of Sources"/>
    <s v="3"/>
    <s v="Y"/>
    <m/>
    <m/>
    <s v="DCMA BALTIMORE"/>
    <s v="US ARMY PROGRAM EXECUTIVE OFFICE SIMULATION  TRAINING &amp; INSTRUMENTATION"/>
    <s v="W6ECAA"/>
    <s v="W6EC PEO STRI ORLANDO"/>
    <x v="13"/>
    <s v="PARTIAL"/>
    <x v="0"/>
    <s v="N"/>
    <s v="COHERENT TECHNICAL SERVICES INC."/>
    <n v="49921"/>
    <n v="49921"/>
    <n v="249605"/>
    <n v="249605"/>
    <n v="4.0063000000000001E-6"/>
    <n v="33195"/>
    <s v="Below"/>
    <n v="165975"/>
    <n v="165975"/>
    <n v="79.186499999999995"/>
    <n v="16726"/>
    <n v="16726"/>
    <n v="16039"/>
    <n v="0.2"/>
    <s v="N/A"/>
    <s v="N"/>
    <s v="N"/>
    <s v="N"/>
    <x v="0"/>
    <s v="Not Reportable"/>
    <x v="0"/>
    <x v="232"/>
    <x v="230"/>
    <x v="0"/>
    <s v="Lexington Park"/>
    <s v="CONUS"/>
    <s v="Maryland"/>
    <s v="20653"/>
    <s v="United States"/>
    <s v="Prime"/>
    <s v="None"/>
    <m/>
    <m/>
    <m/>
    <m/>
    <m/>
    <m/>
    <m/>
    <m/>
    <m/>
    <m/>
    <m/>
    <m/>
    <m/>
  </r>
  <r>
    <s v="ICS"/>
    <s v="33f57fb9-4bed-4a8c-9c60-ccb5fcf51b5f"/>
    <x v="0"/>
    <n v="2096"/>
    <s v="W911SD-10-C-0013"/>
    <s v="W911SD10C0013"/>
    <s v="0000"/>
    <s v="2010"/>
    <s v="Definitive Contract"/>
    <s v="Cost Plus Award Fee"/>
    <s v="Y"/>
    <m/>
    <s v="Full and Open Competition After Exclusion of Sources"/>
    <s v="175"/>
    <s v="Y"/>
    <s v="N"/>
    <s v="N"/>
    <s v="ACA  West Point"/>
    <s v="US ARMY CONTRACTING COMMAND - US MILITARY ACADEMY "/>
    <s v="W6X1AA"/>
    <s v="W6X1 USALRCTR US MIL WESTPOINT"/>
    <x v="5"/>
    <s v="None"/>
    <x v="0"/>
    <s v="N"/>
    <s v="Three Cities Management LLC"/>
    <n v="6406095"/>
    <n v="6406095"/>
    <n v="87477.91"/>
    <n v="87477.91"/>
    <n v="1.1431500000000001E-5"/>
    <n v="3551173"/>
    <s v="Above"/>
    <n v="48492.755799999999"/>
    <n v="48492.755799999999"/>
    <n v="23.135899999999999"/>
    <n v="2854922"/>
    <n v="2854922"/>
    <n v="3551173"/>
    <n v="73.230999999999995"/>
    <s v="N/A"/>
    <s v="N"/>
    <s v="Y"/>
    <s v="Y"/>
    <x v="3"/>
    <s v="Not Reportable"/>
    <x v="9"/>
    <x v="22"/>
    <x v="22"/>
    <x v="10"/>
    <s v="West Point"/>
    <s v="CONUS"/>
    <s v="New York"/>
    <s v="10996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8"/>
    <s v="Temporary Storage (PCS)"/>
    <s v="131042000"/>
    <s v="Transportation Logistics"/>
    <s v="2010"/>
  </r>
  <r>
    <s v="ICS"/>
    <s v="34011bf7-5e74-4287-8a5b-f03d52aa3ade"/>
    <x v="0"/>
    <n v="2096"/>
    <s v="W912DY-12-F-0088"/>
    <s v="W912DY12F0088"/>
    <s v="0000"/>
    <s v="2012"/>
    <s v="DELIVERY ORDER"/>
    <s v="Time and Materials"/>
    <s v="Y"/>
    <s v="GS-23F-0165N"/>
    <s v="Full and Open Competition"/>
    <s v="84"/>
    <s v="N"/>
    <s v="N"/>
    <s v="N"/>
    <s v="USA RMAC  APG Contracting Div.  Aberdeen Branch"/>
    <s v="US ARMY CORPS OF ENGINEERS - ENGINEER SUPPORT CENTER"/>
    <s v="W46YA0"/>
    <s v="W46Y ABERDEEN TRAP 10"/>
    <x v="8"/>
    <s v="None"/>
    <x v="0"/>
    <s v="N"/>
    <s v="PricewaterhouseCoopers Public Sector LLP"/>
    <n v="664822"/>
    <n v="691234.10970000003"/>
    <n v="409741.62"/>
    <n v="409741.62"/>
    <n v="2.4406E-6"/>
    <n v="658976.54559999995"/>
    <s v="Below"/>
    <n v="390620.359"/>
    <n v="390620.359"/>
    <n v="186.3647"/>
    <n v="31025"/>
    <n v="32257.5641"/>
    <n v="240748"/>
    <n v="1.6870000000000001"/>
    <s v="Expert or consultant services"/>
    <s v="N"/>
    <s v="N"/>
    <s v="N"/>
    <x v="8"/>
    <s v="Reportable Services"/>
    <x v="3"/>
    <x v="100"/>
    <x v="100"/>
    <x v="3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34011bf7-5e74-4287-8a5b-f03d52aa3ade"/>
    <x v="0"/>
    <n v="2096"/>
    <s v="W912DY-12-F-0088"/>
    <s v="W912DY12F0088"/>
    <s v="0000"/>
    <s v="2012"/>
    <s v="DELIVERY ORDER"/>
    <s v="Time and Materials"/>
    <s v="Y"/>
    <s v="GS-23F-0165N"/>
    <s v="Full and Open Competition"/>
    <s v="84"/>
    <s v="N"/>
    <s v="N"/>
    <s v="N"/>
    <s v="USA RMAC  APG Contracting Div.  Aberdeen Branch"/>
    <s v="US ARMY CORPS OF ENGINEERS - ENGINEER SUPPORT CENTER"/>
    <s v="W46YA0"/>
    <s v="W46Y ABERDEEN TRAP 10"/>
    <x v="8"/>
    <s v="None"/>
    <x v="0"/>
    <s v="N"/>
    <s v="PricewaterhouseCoopers Public Sector LLP"/>
    <n v="664822"/>
    <n v="638409.89029999997"/>
    <n v="295150.2"/>
    <n v="295150.2"/>
    <n v="3.3880999999999998E-6"/>
    <n v="608617.45440000005"/>
    <s v="Below"/>
    <n v="281376.5393"/>
    <n v="281376.5393"/>
    <n v="134.24449999999999"/>
    <n v="31025"/>
    <n v="29792.4359"/>
    <n v="222350"/>
    <n v="2.1629999999999998"/>
    <s v="Expert or consultant services"/>
    <s v="Y"/>
    <s v="Y"/>
    <s v="Y"/>
    <x v="2"/>
    <s v="Reportable Services"/>
    <x v="3"/>
    <x v="237"/>
    <x v="235"/>
    <x v="3"/>
    <s v="Arling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34102a02-e728-483f-90c2-fc97ce84b52a"/>
    <x v="0"/>
    <n v="2096"/>
    <s v="W81K02-13-P-0110"/>
    <s v="W81K0213P0110"/>
    <s v="0003"/>
    <s v="2013"/>
    <s v="PURCHASE ORDER"/>
    <s v="Firm Fixed Price"/>
    <s v="Y"/>
    <m/>
    <s v="Competed Under SAP"/>
    <s v="9"/>
    <s v="N"/>
    <s v="N"/>
    <s v="N"/>
    <s v="MEDCOM  Pac Reg Contr Ofc"/>
    <s v="US ARMY MEDICAL COMMAND - PACIFIC REGION"/>
    <s v="W6R0AA"/>
    <s v="W6R0 USA MED DEPT ACT KOREA"/>
    <x v="9"/>
    <s v="None"/>
    <x v="2"/>
    <s v="N"/>
    <s v="SEUNG H ROWE"/>
    <n v="30069"/>
    <n v="30069"/>
    <n v="37775.129999999997"/>
    <n v="37775.129999999997"/>
    <n v="2.6472400000000001E-5"/>
    <n v="29164"/>
    <s v="Below"/>
    <n v="36638.190999999999"/>
    <n v="36638.190999999999"/>
    <n v="17.4801"/>
    <n v="905"/>
    <n v="905"/>
    <n v="29163"/>
    <n v="0.79600000000000004"/>
    <s v="Clinical patient care in a DoD Medical Treatment facility"/>
    <s v="Y"/>
    <s v="Y"/>
    <s v="Y"/>
    <x v="2"/>
    <s v="Reportable Services"/>
    <x v="3"/>
    <x v="27"/>
    <x v="27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34164a7d-735c-4263-86f0-45d80d71db74"/>
    <x v="0"/>
    <n v="2096"/>
    <s v="W56HZV-16-C-0055"/>
    <s v="W56HZV16C0055"/>
    <s v="0000"/>
    <s v="2016"/>
    <s v="Definitive Contract"/>
    <s v="Cost Plus Fixed Fee"/>
    <s v="N"/>
    <m/>
    <s v="Full and Open Competition After Exclusion of Sources"/>
    <s v="25"/>
    <s v="Y"/>
    <m/>
    <m/>
    <s v="DCMA HARTFORD"/>
    <s v="US ARMY CONTRACTING COMMAND - TANK AND AUTOMOTIVE (WARREN)"/>
    <s v="W4GHAA"/>
    <s v="W4GH TANK-AUTOMOTIVE RDEC"/>
    <x v="5"/>
    <s v="None"/>
    <x v="0"/>
    <s v="N"/>
    <s v="PRECISION COMBUSTION INC"/>
    <n v="170348"/>
    <n v="170348"/>
    <n v="434561.22"/>
    <n v="434561.22"/>
    <n v="2.3012000000000001E-6"/>
    <n v="170348"/>
    <s v="Below"/>
    <n v="434561.22450000001"/>
    <n v="434561.22450000001"/>
    <n v="207.3288"/>
    <n v="0"/>
    <n v="0"/>
    <n v="37267"/>
    <n v="0.39200000000000002"/>
    <s v="N/A"/>
    <s v="N"/>
    <s v="N"/>
    <s v="N"/>
    <x v="0"/>
    <s v="Not Reportable"/>
    <x v="0"/>
    <x v="207"/>
    <x v="205"/>
    <x v="5"/>
    <s v="North Haven"/>
    <s v="CONUS"/>
    <s v="Connecticut"/>
    <s v="6473"/>
    <s v="United States"/>
    <s v="Prime"/>
    <s v="None"/>
    <m/>
    <m/>
    <m/>
    <m/>
    <m/>
    <m/>
    <m/>
    <m/>
    <m/>
    <m/>
    <m/>
    <m/>
    <m/>
  </r>
  <r>
    <s v="ICS"/>
    <s v="34202aab-6f18-4a7e-b27b-2a82b9a990ee"/>
    <x v="0"/>
    <n v="2096"/>
    <s v="W912CM-14-D-0002"/>
    <s v="W912CM14D0002"/>
    <s v="0003"/>
    <s v="2014"/>
    <s v="DELIVERY ORDER"/>
    <s v="Firm Fixed Price"/>
    <s v="Y"/>
    <m/>
    <s v="Full and Open Competition"/>
    <s v="3"/>
    <s v="Y"/>
    <s v="N"/>
    <s v="N"/>
    <s v="0409 AQ HQ"/>
    <s v="US ARMY CONTRACTING COMMAND - WEISBADEN (409TH)"/>
    <s v="W6E9AA"/>
    <s v="W6E9 USAG WIESBADEN"/>
    <x v="2"/>
    <s v="None"/>
    <x v="1"/>
    <s v="N"/>
    <s v="AGROLAB"/>
    <n v="17872"/>
    <n v="17872"/>
    <m/>
    <m/>
    <m/>
    <n v="8936"/>
    <s v="Below"/>
    <m/>
    <m/>
    <m/>
    <n v="8936"/>
    <n v="8936"/>
    <n v="8400"/>
    <n v="8.5999999999999993E-2"/>
    <s v="N/A"/>
    <s v="N"/>
    <s v="N"/>
    <s v="N"/>
    <x v="3"/>
    <s v="Not Reportable"/>
    <x v="5"/>
    <x v="345"/>
    <x v="341"/>
    <x v="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34202aab-6f18-4a7e-b27b-2a82b9a990ee"/>
    <x v="0"/>
    <n v="2096"/>
    <s v="W912CM-14-D-0002"/>
    <s v="W912CM14D0002"/>
    <s v="0004"/>
    <s v="2014"/>
    <s v="DELIVERY ORDER"/>
    <s v="Firm Fixed Price"/>
    <s v="Y"/>
    <m/>
    <s v="Full and Open Competition"/>
    <s v="3"/>
    <s v="Y"/>
    <s v="N"/>
    <s v="N"/>
    <s v="0409 AQ HQ"/>
    <s v="US ARMY CONTRACTING COMMAND - WEISBADEN (409TH)"/>
    <s v="W6E9AA"/>
    <s v="W6E9 USAG WIESBADEN"/>
    <x v="2"/>
    <s v="None"/>
    <x v="1"/>
    <s v="N"/>
    <s v="AGROLAB"/>
    <n v="4105"/>
    <n v="4105"/>
    <m/>
    <m/>
    <m/>
    <n v="1785"/>
    <s v="Below"/>
    <m/>
    <m/>
    <m/>
    <n v="2320"/>
    <n v="2320"/>
    <n v="1785"/>
    <n v="1.9E-2"/>
    <s v="N/A"/>
    <s v="N"/>
    <s v="N"/>
    <s v="N"/>
    <x v="3"/>
    <s v="Not Reportable"/>
    <x v="5"/>
    <x v="345"/>
    <x v="341"/>
    <x v="6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2540"/>
    <s v="OPERATION AND MAINTENANCE OF FACILITIES"/>
    <s v="13105614000"/>
    <s v="ENVIRONMENTAL COMPLIANCE (Summary Account)"/>
    <s v="2014"/>
  </r>
  <r>
    <s v="ICS"/>
    <s v="34202aab-6f18-4a7e-b27b-2a82b9a990ee"/>
    <x v="0"/>
    <n v="2096"/>
    <s v="W912CM-14-D-0002"/>
    <s v="W912CM14D0002"/>
    <s v="0005"/>
    <s v="2014"/>
    <s v="DELIVERY ORDER"/>
    <s v="Firm Fixed Price"/>
    <s v="Y"/>
    <m/>
    <s v="Full and Open Competition"/>
    <s v="3"/>
    <s v="Y"/>
    <s v="N"/>
    <s v="N"/>
    <s v="0409 AQ HQ"/>
    <s v="US ARMY CONTRACTING COMMAND - WEISBADEN (409TH)"/>
    <s v="W6E9AA"/>
    <s v="W6E9 USAG WIESBADEN"/>
    <x v="2"/>
    <s v="None"/>
    <x v="1"/>
    <s v="N"/>
    <s v="AGROLAB"/>
    <n v="4725"/>
    <n v="4725"/>
    <m/>
    <m/>
    <m/>
    <n v="2425"/>
    <s v="Below"/>
    <m/>
    <m/>
    <m/>
    <n v="2300"/>
    <n v="2300"/>
    <n v="2425"/>
    <n v="2.9000000000000001E-2"/>
    <s v="N/A"/>
    <s v="N"/>
    <s v="N"/>
    <s v="N"/>
    <x v="3"/>
    <s v="Not Reportable"/>
    <x v="5"/>
    <x v="345"/>
    <x v="341"/>
    <x v="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34202aab-6f18-4a7e-b27b-2a82b9a990ee"/>
    <x v="0"/>
    <n v="2096"/>
    <s v="W912CM-14-D-0002"/>
    <s v="W912CM14D0002"/>
    <s v="0006"/>
    <s v="2014"/>
    <s v="DELIVERY ORDER"/>
    <s v="Firm Fixed Price"/>
    <s v="Y"/>
    <m/>
    <s v="Full and Open Competition"/>
    <s v="3"/>
    <s v="Y"/>
    <s v="N"/>
    <s v="N"/>
    <s v="0409 AQ HQ"/>
    <s v="US ARMY CONTRACTING COMMAND - WEISBADEN (409TH)"/>
    <s v="W6E9AA"/>
    <s v="W6E9 USAG WIESBADEN"/>
    <x v="2"/>
    <s v="None"/>
    <x v="1"/>
    <s v="N"/>
    <s v="AGROLAB"/>
    <n v="4371"/>
    <n v="4371"/>
    <m/>
    <m/>
    <m/>
    <n v="2200"/>
    <s v="Below"/>
    <m/>
    <m/>
    <m/>
    <n v="2171"/>
    <n v="2171"/>
    <n v="2171"/>
    <n v="2.9000000000000001E-2"/>
    <s v="N/A"/>
    <s v="N"/>
    <s v="N"/>
    <s v="N"/>
    <x v="3"/>
    <s v="Not Reportable"/>
    <x v="5"/>
    <x v="345"/>
    <x v="341"/>
    <x v="6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2540"/>
    <s v="OPERATION AND MAINTENANCE OF FACILITIES"/>
    <s v="13105614000"/>
    <s v="ENVIRONMENTAL COMPLIANCE (Summary Account)"/>
    <s v="2014"/>
  </r>
  <r>
    <s v="ICS"/>
    <s v="343a5551-012c-4f10-9981-82ed1249d6bd"/>
    <x v="0"/>
    <n v="2096"/>
    <s v="W912CN-15-D-0001"/>
    <s v="W912CN15D0001"/>
    <s v="1005"/>
    <s v="2015"/>
    <s v="DELIVERY ORDER"/>
    <s v="Firm Fixed Price"/>
    <s v="N"/>
    <m/>
    <s v="Full and Open Competition After Exclusion of Sources"/>
    <s v="198"/>
    <m/>
    <m/>
    <s v="Y"/>
    <s v="ACA  Hawaii"/>
    <s v="US ARMY CONTRACTING COMMAND - RCO HAWAII"/>
    <s v="W3RBAA"/>
    <s v="W3RB USAG HAWAII"/>
    <x v="2"/>
    <s v="None"/>
    <x v="0"/>
    <s v="N"/>
    <s v="D &amp; D CONSTRUCTION INC"/>
    <n v="143808"/>
    <n v="143808"/>
    <m/>
    <m/>
    <m/>
    <n v="143808"/>
    <s v="Below"/>
    <m/>
    <m/>
    <m/>
    <n v="0"/>
    <n v="0"/>
    <n v="14451"/>
    <n v="0.115"/>
    <s v="N/A"/>
    <s v="Y"/>
    <s v="N"/>
    <s v="N"/>
    <x v="3"/>
    <s v="Not Reportable"/>
    <x v="4"/>
    <x v="251"/>
    <x v="249"/>
    <x v="4"/>
    <s v="Fort Shafter"/>
    <s v="OCONUS"/>
    <s v="Hawaii"/>
    <s v="96858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343a5551-012c-4f10-9981-82ed1249d6bd"/>
    <x v="0"/>
    <n v="2096"/>
    <s v="W912CN-15-D-0001"/>
    <s v="W912CN15D0001"/>
    <s v="16BI"/>
    <s v="2015"/>
    <s v="DELIVERY ORDER"/>
    <s v="Firm Fixed Price"/>
    <s v="N"/>
    <m/>
    <s v="Full and Open Competition After Exclusion of Sources"/>
    <s v="198"/>
    <m/>
    <m/>
    <s v="Y"/>
    <s v="ACA  Hawaii"/>
    <s v="US ARMY CONTRACTING COMMAND - RCO HAWAII"/>
    <s v="W3RBAA"/>
    <s v="W3RB USAG HAWAII"/>
    <x v="2"/>
    <s v="None"/>
    <x v="0"/>
    <s v="N"/>
    <s v="D &amp; D CONSTRUCTION INC"/>
    <n v="263653"/>
    <n v="263653"/>
    <n v="1440726.78"/>
    <m/>
    <m/>
    <n v="15941"/>
    <s v="Below"/>
    <n v="87109.289600000004"/>
    <n v="87109.289600000004"/>
    <n v="41.559800000000003"/>
    <n v="247712"/>
    <n v="247712"/>
    <n v="15941"/>
    <n v="0.183"/>
    <s v="N/A"/>
    <s v="N"/>
    <s v="N"/>
    <s v="N"/>
    <x v="3"/>
    <s v="Not Reportable"/>
    <x v="4"/>
    <x v="251"/>
    <x v="249"/>
    <x v="4"/>
    <s v="Various Locations Hawaii"/>
    <s v="OCONUS"/>
    <s v="Hawaii"/>
    <s v="96720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343a5551-012c-4f10-9981-82ed1249d6bd"/>
    <x v="0"/>
    <n v="2096"/>
    <s v="W912CN-15-D-0001"/>
    <s v="W912CN15D0001"/>
    <s v="0005"/>
    <s v="2015"/>
    <s v="DELIVERY ORDER"/>
    <s v="Firm Fixed Price"/>
    <s v="N"/>
    <m/>
    <s v="Full and Open Competition After Exclusion of Sources"/>
    <s v="198"/>
    <m/>
    <m/>
    <s v="Y"/>
    <s v="ACA  Hawaii"/>
    <s v="US ARMY CONTRACTING COMMAND - RCO HAWAII"/>
    <s v="W3RBAA"/>
    <s v="W3RB USAG HAWAII"/>
    <x v="2"/>
    <s v="None"/>
    <x v="0"/>
    <s v="N"/>
    <s v="D &amp; D CONSTRUCTION INC"/>
    <n v="61094"/>
    <n v="61094"/>
    <m/>
    <m/>
    <m/>
    <n v="56547"/>
    <s v="Below"/>
    <m/>
    <m/>
    <m/>
    <n v="4547"/>
    <n v="4547"/>
    <n v="4547"/>
    <n v="4.5999999999999999E-2"/>
    <s v="N/A"/>
    <s v="Y"/>
    <s v="N"/>
    <s v="N"/>
    <x v="3"/>
    <s v="Not Reportable"/>
    <x v="4"/>
    <x v="251"/>
    <x v="249"/>
    <x v="4"/>
    <s v="Hilo  KMC"/>
    <s v="OCONUS"/>
    <s v="Hawaii"/>
    <s v="96785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343a5551-012c-4f10-9981-82ed1249d6bd"/>
    <x v="0"/>
    <n v="2096"/>
    <s v="W912CN-15-D-0001"/>
    <s v="W912CN15D0001"/>
    <s v="6000"/>
    <s v="2015"/>
    <s v="DELIVERY ORDER"/>
    <s v="Firm Fixed Price"/>
    <s v="N"/>
    <m/>
    <s v="Full and Open Competition After Exclusion of Sources"/>
    <s v="198"/>
    <m/>
    <m/>
    <s v="Y"/>
    <s v="ACA  Hawaii"/>
    <s v="US ARMY CONTRACTING COMMAND - RCO HAWAII"/>
    <s v="W3RBAA"/>
    <s v="W3RB USAG HAWAII"/>
    <x v="2"/>
    <s v="None"/>
    <x v="0"/>
    <s v="N"/>
    <s v="D&amp;amp;D Construction Inc"/>
    <n v="10000"/>
    <n v="10000"/>
    <m/>
    <m/>
    <m/>
    <n v="8000"/>
    <s v="Below"/>
    <m/>
    <m/>
    <m/>
    <n v="2000"/>
    <n v="2000"/>
    <n v="8000"/>
    <n v="4.8000000000000001E-2"/>
    <s v="N/A"/>
    <s v="N"/>
    <s v="N"/>
    <s v="N"/>
    <x v="3"/>
    <s v="Not Reportable"/>
    <x v="4"/>
    <x v="251"/>
    <x v="249"/>
    <x v="4"/>
    <s v="Honolulu"/>
    <s v="OCONUS"/>
    <s v="Hawaii"/>
    <s v="96819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343a5551-012c-4f10-9981-82ed1249d6bd"/>
    <x v="0"/>
    <n v="2096"/>
    <s v="W912CN-15-D-0001"/>
    <s v="W912CN15D0001"/>
    <s v="FY16"/>
    <s v="2015"/>
    <s v="DELIVERY ORDER"/>
    <s v="Firm Fixed Price"/>
    <s v="N"/>
    <m/>
    <s v="Full and Open Competition After Exclusion of Sources"/>
    <s v="198"/>
    <m/>
    <m/>
    <s v="Y"/>
    <s v="ACA  Hawaii"/>
    <s v="US ARMY CONTRACTING COMMAND - RCO HAWAII"/>
    <s v="W3RBAA"/>
    <s v="W3RB USAG HAWAII"/>
    <x v="2"/>
    <s v="None"/>
    <x v="0"/>
    <s v="N"/>
    <s v="D &amp; D CONSTRUCTION INC"/>
    <n v="2009304"/>
    <n v="2009304"/>
    <n v="860147.26"/>
    <m/>
    <m/>
    <n v="328925"/>
    <s v="Below"/>
    <n v="140806.93489999999"/>
    <n v="140806.93489999999"/>
    <n v="67.178899999999999"/>
    <n v="1680379"/>
    <n v="1680379"/>
    <n v="328925"/>
    <n v="2.3359999999999999"/>
    <s v="N/A"/>
    <s v="N"/>
    <s v="N"/>
    <s v="N"/>
    <x v="3"/>
    <s v="Not Reportable"/>
    <x v="4"/>
    <x v="251"/>
    <x v="249"/>
    <x v="4"/>
    <s v="Various Locations Oahu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343b4e8e-5c17-4e97-9e42-09bc1f02d469"/>
    <x v="0"/>
    <n v="2096"/>
    <s v="W912EE-12-C-0027"/>
    <s v="W912EE12C0027"/>
    <s v="0001"/>
    <s v="2013"/>
    <s v="Definitive Contract"/>
    <s v="Firm Fixed Price"/>
    <s v="Y"/>
    <m/>
    <s v="Not Competed"/>
    <s v="1"/>
    <s v="N"/>
    <s v="Y"/>
    <s v="Y"/>
    <s v="USA -USACE DISTRICT  VICKSBURG"/>
    <s v="US ARMY CORPS OF ENGINEERS - VICKSBURG DISTRICT"/>
    <s v="W03GAA"/>
    <s v="W03G USA ENGR R AND D CTR"/>
    <x v="6"/>
    <s v="None"/>
    <x v="0"/>
    <s v="N"/>
    <s v="HX5 LLC"/>
    <n v="407"/>
    <n v="407"/>
    <m/>
    <m/>
    <m/>
    <n v="407"/>
    <s v="Below"/>
    <m/>
    <m/>
    <m/>
    <n v="0"/>
    <n v="0"/>
    <n v="250"/>
    <n v="0.01"/>
    <s v="N/A"/>
    <s v="N"/>
    <s v="Y"/>
    <s v="Y"/>
    <x v="0"/>
    <s v="Not Reportable"/>
    <x v="0"/>
    <x v="54"/>
    <x v="54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3446685f-6812-4bb0-bae7-8e161bf8a82c"/>
    <x v="0"/>
    <n v="2096"/>
    <s v="W912HN-14-D-0001"/>
    <s v="W912HN14D0001"/>
    <s v="0004"/>
    <s v="2014"/>
    <s v="DELIVERY ORDER"/>
    <s v="Firm Fixed Price"/>
    <s v="Y"/>
    <m/>
    <s v="Not Available for Competition"/>
    <s v="13"/>
    <s v="Y"/>
    <s v="N"/>
    <s v="N"/>
    <s v="XU W074 ENDIST SAVANNAH"/>
    <s v="US ARMY CORPS OF ENGINEERS - SAVANNAH DISTRICT"/>
    <s v="W6CRAA"/>
    <s v="W6CR USAG FT BENNING"/>
    <x v="2"/>
    <s v="None"/>
    <x v="0"/>
    <s v="N"/>
    <s v="SERES ENGINEERING &amp; SERVICES LLC"/>
    <n v="118115"/>
    <n v="118115"/>
    <n v="125254.51"/>
    <n v="125254.51"/>
    <n v="7.9836999999999995E-6"/>
    <n v="117891"/>
    <s v="Below"/>
    <n v="125016.96709999999"/>
    <n v="125016.96709999999"/>
    <n v="59.645499999999998"/>
    <n v="224"/>
    <n v="224"/>
    <n v="62534"/>
    <n v="0.94299999999999995"/>
    <s v="N/A"/>
    <s v="Y"/>
    <s v="Y"/>
    <s v="Y"/>
    <x v="2"/>
    <s v="Reportable Services"/>
    <x v="2"/>
    <x v="2"/>
    <x v="2"/>
    <x v="2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1A"/>
    <s v="Contracted Logistic Support"/>
    <s v="13105617000"/>
    <s v="ENVIRONMENTAL COMPLIANCE (Summary Account)"/>
    <s v="2016"/>
  </r>
  <r>
    <s v="ICS"/>
    <s v="3446685f-6812-4bb0-bae7-8e161bf8a82c"/>
    <x v="0"/>
    <n v="2096"/>
    <s v="W912HN-14-D-0001"/>
    <s v="W912HN14D0001"/>
    <s v="0007"/>
    <s v="2014"/>
    <s v="DELIVERY ORDER"/>
    <s v="Firm Fixed Price"/>
    <s v="Y"/>
    <m/>
    <s v="Not Available for Competition"/>
    <s v="13"/>
    <s v="Y"/>
    <s v="N"/>
    <s v="N"/>
    <s v="XU W074 ENDIST SAVANNAH"/>
    <s v="US ARMY CORPS OF ENGINEERS - SAVANNAH DISTRICT"/>
    <s v="W6CRAA"/>
    <s v="W6CR USAG FT BENNING"/>
    <x v="2"/>
    <s v="None"/>
    <x v="0"/>
    <s v="N"/>
    <s v="Sers Engineering and Services"/>
    <n v="33906"/>
    <n v="33906"/>
    <m/>
    <m/>
    <m/>
    <n v="32053"/>
    <s v="Below"/>
    <m/>
    <m/>
    <m/>
    <n v="1853"/>
    <n v="1853"/>
    <n v="10115"/>
    <n v="0.125"/>
    <s v="N/A"/>
    <s v="N"/>
    <s v="N"/>
    <s v="N"/>
    <x v="2"/>
    <s v="Reportable Services"/>
    <x v="3"/>
    <x v="27"/>
    <x v="27"/>
    <x v="3"/>
    <s v="F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1A"/>
    <s v="Contracted Logistic Support"/>
    <s v="13105632000"/>
    <s v="ENVIRONMENTAL COMPLIANCE (Summary Account)"/>
    <s v="2015"/>
  </r>
  <r>
    <s v="ICS"/>
    <s v="3446685f-6812-4bb0-bae7-8e161bf8a82c"/>
    <x v="0"/>
    <n v="2096"/>
    <s v="W912HN-14-D-0001"/>
    <s v="W912HN14D0001"/>
    <s v="0008"/>
    <s v="2014"/>
    <s v="DELIVERY ORDER"/>
    <s v="Firm Fixed Price"/>
    <s v="Y"/>
    <m/>
    <s v="Not Available for Competition"/>
    <s v="13"/>
    <s v="Y"/>
    <s v="N"/>
    <s v="N"/>
    <s v="XU W074 ENDIST SAVANNAH"/>
    <s v="US ARMY CORPS OF ENGINEERS - SAVANNAH DISTRICT"/>
    <s v="W6CRAA"/>
    <s v="W6CR USAG FT BENNING"/>
    <x v="2"/>
    <s v="None"/>
    <x v="0"/>
    <s v="N"/>
    <s v="SERES ENGINEERING &amp; SERVICES LLC"/>
    <n v="256304"/>
    <n v="256304"/>
    <n v="137649.84"/>
    <n v="137649.84"/>
    <n v="7.2648000000000003E-6"/>
    <n v="254124"/>
    <s v="Below"/>
    <n v="136479.05480000001"/>
    <n v="136479.05480000001"/>
    <n v="65.114099999999993"/>
    <n v="2180"/>
    <n v="2180"/>
    <n v="153203"/>
    <n v="1.8620000000000001"/>
    <s v="N/A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344c225b-81fa-4a43-b86b-ef8e6ce60e6c"/>
    <x v="0"/>
    <n v="2096"/>
    <s v="W912BU-14-F-0036"/>
    <s v="W912BU14F0036"/>
    <s v="0000"/>
    <s v="2014"/>
    <s v="DELIVERY ORDER"/>
    <s v="Firm Fixed Price"/>
    <s v="N"/>
    <m/>
    <s v="Full and Open Competition"/>
    <s v="2"/>
    <s v="N"/>
    <s v="N"/>
    <s v="N"/>
    <m/>
    <s v="W2SD ENDIST PHILADELPHIA"/>
    <s v="W2R2X1"/>
    <s v="W2R2 USACE ERDC FWD BAGRAM"/>
    <x v="6"/>
    <s v="None"/>
    <x v="3"/>
    <s v="Y"/>
    <s v="IAP WORLDWIDE SERVICES INC."/>
    <n v="253476"/>
    <n v="253476"/>
    <n v="80315.59"/>
    <n v="80315.59"/>
    <n v="1.24509E-5"/>
    <n v="216831"/>
    <s v="Below"/>
    <n v="68704.372600000002"/>
    <n v="68704.372600000002"/>
    <n v="32.778799999999997"/>
    <n v="36645"/>
    <n v="36645"/>
    <n v="88425"/>
    <n v="3.1560000000000001"/>
    <s v="N/A"/>
    <s v="N"/>
    <s v="N"/>
    <s v="Y"/>
    <x v="5"/>
    <s v="Reportable Services"/>
    <x v="6"/>
    <x v="122"/>
    <x v="120"/>
    <x v="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16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46949.599999999999"/>
    <n v="70423.441500000001"/>
    <n v="357479.4"/>
    <n v="357479.4"/>
    <n v="2.7974000000000001E-6"/>
    <n v="64251.625500000002"/>
    <s v="Below"/>
    <n v="326150.38319999998"/>
    <n v="326150.38319999998"/>
    <n v="155.6061"/>
    <n v="4114.6000000000004"/>
    <n v="6171.8159999999998"/>
    <n v="20573"/>
    <n v="0.19700000000000001"/>
    <s v="Expert or consultant services"/>
    <s v="N"/>
    <s v="N"/>
    <s v="N"/>
    <x v="3"/>
    <s v="Not Reportable"/>
    <x v="8"/>
    <x v="43"/>
    <x v="43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16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46949.599999999999"/>
    <n v="11648.8102"/>
    <m/>
    <m/>
    <m/>
    <n v="10627.9241"/>
    <s v="Below"/>
    <m/>
    <m/>
    <m/>
    <n v="4114.6000000000004"/>
    <n v="1020.8861000000001"/>
    <n v="3403"/>
    <n v="1.0999999999999999E-2"/>
    <s v="Expert or consultant services"/>
    <s v="N"/>
    <s v="N"/>
    <s v="N"/>
    <x v="3"/>
    <s v="Not Reportable"/>
    <x v="8"/>
    <x v="43"/>
    <x v="43"/>
    <x v="9"/>
    <s v="Joint Base Lewis McChord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16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46949.599999999999"/>
    <n v="21064.3897"/>
    <m/>
    <m/>
    <m/>
    <n v="19218.334800000001"/>
    <s v="Below"/>
    <m/>
    <m/>
    <m/>
    <n v="4114.6000000000004"/>
    <n v="1846.0549000000001"/>
    <n v="6153.6"/>
    <n v="5.3999999999999999E-2"/>
    <s v="Expert or consultant services"/>
    <s v="N"/>
    <s v="N"/>
    <s v="N"/>
    <x v="3"/>
    <s v="Not Reportable"/>
    <x v="8"/>
    <x v="43"/>
    <x v="43"/>
    <x v="9"/>
    <s v="Tacoma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16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46949.599999999999"/>
    <n v="115488.5564"/>
    <n v="316407"/>
    <n v="316407"/>
    <n v="3.1605000000000001E-6"/>
    <n v="105367.2942"/>
    <s v="Below"/>
    <n v="288677.5184"/>
    <n v="288677.5184"/>
    <n v="137.7278"/>
    <n v="4114.6000000000004"/>
    <n v="10121.262199999999"/>
    <n v="33738"/>
    <n v="0.36499999999999999"/>
    <s v="Expert or consultant services"/>
    <s v="Y"/>
    <s v="N"/>
    <s v="N"/>
    <x v="3"/>
    <s v="Not Reportable"/>
    <x v="8"/>
    <x v="43"/>
    <x v="43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16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46949.599999999999"/>
    <n v="16122.8022"/>
    <m/>
    <m/>
    <m/>
    <n v="14709.821400000001"/>
    <s v="Below"/>
    <m/>
    <m/>
    <m/>
    <n v="4114.6000000000004"/>
    <n v="1412.9808"/>
    <n v="4710"/>
    <n v="4.5999999999999999E-2"/>
    <s v="N/A"/>
    <s v="N"/>
    <s v="N"/>
    <s v="N"/>
    <x v="3"/>
    <s v="Not Reportable"/>
    <x v="8"/>
    <x v="43"/>
    <x v="43"/>
    <x v="9"/>
    <s v="McChord"/>
    <s v="CONUS"/>
    <s v="Washington"/>
    <s v="98424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0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Abam Engineers  Inc"/>
    <n v="9585"/>
    <n v="7114.1938"/>
    <m/>
    <m/>
    <m/>
    <n v="5219.6732000000002"/>
    <s v="Below"/>
    <m/>
    <m/>
    <m/>
    <n v="2552.5"/>
    <n v="1894.5206000000001"/>
    <n v="5105"/>
    <n v="4.7E-2"/>
    <s v="Expert or consultant services"/>
    <s v="N"/>
    <s v="N"/>
    <s v="N"/>
    <x v="3"/>
    <s v="Not Reportable"/>
    <x v="8"/>
    <x v="43"/>
    <x v="43"/>
    <x v="9"/>
    <s v="JBLM"/>
    <s v="CONUS"/>
    <s v="Washington"/>
    <s v="98433"/>
    <s v="United States"/>
    <s v="Prime"/>
    <s v="None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70000000000"/>
    <s v="REIMBURSABLE CONSTRUCTION"/>
    <s v="2015"/>
  </r>
  <r>
    <s v="ICS"/>
    <s v="344f381e-e008-4733-b9e5-2d3668af76b5"/>
    <x v="0"/>
    <n v="2096"/>
    <s v="W912DW-12-D-1002"/>
    <s v="W912DW12D1002"/>
    <s v="0020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Abam Engineers  Inc"/>
    <n v="9585"/>
    <n v="12055.806200000001"/>
    <m/>
    <m/>
    <m/>
    <n v="8845.3268000000007"/>
    <s v="Below"/>
    <m/>
    <m/>
    <m/>
    <n v="2552.5"/>
    <n v="3210.4794000000002"/>
    <n v="8651"/>
    <n v="0.129"/>
    <s v="N/A"/>
    <s v="N"/>
    <s v="N"/>
    <s v="N"/>
    <x v="3"/>
    <s v="Not Reportable"/>
    <x v="8"/>
    <x v="43"/>
    <x v="43"/>
    <x v="9"/>
    <s v="Malmstrom"/>
    <s v="CONUS"/>
    <s v="Washington"/>
    <s v="98424"/>
    <s v="United States"/>
    <s v="SubContractor"/>
    <s v="None"/>
    <s v="2050"/>
    <s v="Military Construction  Army                       "/>
    <s v="8"/>
    <s v="Office of the Chief of Engineers"/>
    <s v="21"/>
    <s v="Department of the Army"/>
    <s v="E314"/>
    <m/>
    <s v="3230"/>
    <s v="Land  Buildings  Improvements &amp; Environmental"/>
    <s v="70000000000"/>
    <s v="REIMBURSABLE CONSTRUCTION"/>
    <s v="2015"/>
  </r>
  <r>
    <s v="ICS"/>
    <s v="344f381e-e008-4733-b9e5-2d3668af76b5"/>
    <x v="0"/>
    <n v="2096"/>
    <s v="W912DW-12-D-1002"/>
    <s v="W912DW12D1002"/>
    <s v="0021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4150.5"/>
    <n v="38794.055500000002"/>
    <m/>
    <m/>
    <m/>
    <n v="37945.824000000001"/>
    <s v="Below"/>
    <m/>
    <m/>
    <m/>
    <n v="1184"/>
    <n v="848.23149999999998"/>
    <n v="6964"/>
    <n v="6.4000000000000001E-2"/>
    <s v="Expert or consultant services"/>
    <s v="N"/>
    <s v="N"/>
    <s v="N"/>
    <x v="3"/>
    <s v="Not Reportable"/>
    <x v="8"/>
    <x v="15"/>
    <x v="15"/>
    <x v="9"/>
    <s v="JBLM"/>
    <s v="CONUS"/>
    <s v="Washington"/>
    <s v="980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1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4150.5"/>
    <n v="26382.631600000001"/>
    <m/>
    <m/>
    <m/>
    <n v="25805.775699999998"/>
    <s v="Below"/>
    <m/>
    <m/>
    <m/>
    <n v="1184"/>
    <n v="576.85590000000002"/>
    <n v="4736"/>
    <n v="5.1999999999999998E-2"/>
    <s v="Expert or consultant services"/>
    <s v="N"/>
    <s v="N"/>
    <s v="N"/>
    <x v="3"/>
    <s v="Not Reportable"/>
    <x v="8"/>
    <x v="25"/>
    <x v="25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1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4150.5"/>
    <n v="97274.812900000004"/>
    <n v="384485.43"/>
    <n v="384485.43"/>
    <n v="2.6008999999999999E-6"/>
    <n v="95147.900299999994"/>
    <s v="Below"/>
    <n v="376078.65730000002"/>
    <n v="376078.65730000002"/>
    <n v="179.42679999999999"/>
    <n v="1184"/>
    <n v="2126.9126000000001"/>
    <n v="17462"/>
    <n v="0.253"/>
    <s v="N/A"/>
    <s v="N"/>
    <s v="N"/>
    <s v="N"/>
    <x v="3"/>
    <s v="Not Reportable"/>
    <x v="8"/>
    <x v="25"/>
    <x v="25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2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0892"/>
    <n v="25356.621599999999"/>
    <m/>
    <m/>
    <m/>
    <n v="23470.935000000001"/>
    <s v="Below"/>
    <m/>
    <m/>
    <m/>
    <n v="3784.6667000000002"/>
    <n v="1885.6866"/>
    <n v="5713"/>
    <n v="5.2999999999999999E-2"/>
    <s v="Expert or consultant services"/>
    <s v="N"/>
    <s v="N"/>
    <s v="N"/>
    <x v="3"/>
    <s v="Not Reportable"/>
    <x v="8"/>
    <x v="15"/>
    <x v="15"/>
    <x v="9"/>
    <s v="JBLM"/>
    <s v="CONUS"/>
    <s v="Washington"/>
    <s v="980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2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0892"/>
    <n v="100787.3556"/>
    <n v="445961.75"/>
    <n v="445961.75"/>
    <n v="2.2423000000000001E-6"/>
    <n v="93292.139299999995"/>
    <s v="Below"/>
    <n v="412797.07650000002"/>
    <n v="412797.07650000002"/>
    <n v="196.9452"/>
    <n v="3784.6667000000002"/>
    <n v="7495.2163"/>
    <n v="22708"/>
    <n v="0.22600000000000001"/>
    <s v="Expert or consultant services"/>
    <s v="N"/>
    <s v="N"/>
    <s v="N"/>
    <x v="3"/>
    <s v="Not Reportable"/>
    <x v="8"/>
    <x v="15"/>
    <x v="15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2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0892"/>
    <n v="64994.484799999998"/>
    <m/>
    <m/>
    <m/>
    <n v="60161.063800000004"/>
    <s v="Below"/>
    <m/>
    <m/>
    <m/>
    <n v="3784.6667000000002"/>
    <n v="4833.4210000000003"/>
    <n v="14643.65"/>
    <n v="0.125"/>
    <s v="Expert or consultant services"/>
    <s v="N"/>
    <s v="N"/>
    <s v="N"/>
    <x v="3"/>
    <s v="Not Reportable"/>
    <x v="8"/>
    <x v="15"/>
    <x v="15"/>
    <x v="9"/>
    <s v="Tacoma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2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0892"/>
    <n v="84436.262700000007"/>
    <n v="420080.91"/>
    <n v="420080.91"/>
    <n v="2.3804999999999999E-6"/>
    <n v="78157.022100000002"/>
    <s v="Below"/>
    <n v="388840.90600000002"/>
    <n v="388840.90600000002"/>
    <n v="185.51570000000001"/>
    <n v="3784.6667000000002"/>
    <n v="6279.2406000000001"/>
    <n v="19024"/>
    <n v="0.20100000000000001"/>
    <s v="Expert or consultant services"/>
    <s v="Y"/>
    <s v="N"/>
    <s v="N"/>
    <x v="3"/>
    <s v="Not Reportable"/>
    <x v="8"/>
    <x v="15"/>
    <x v="15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2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0892"/>
    <n v="2960.4177"/>
    <m/>
    <m/>
    <m/>
    <n v="2740.2613999999999"/>
    <s v="Below"/>
    <m/>
    <m/>
    <m/>
    <n v="3784.6667000000002"/>
    <n v="220.15629999999999"/>
    <n v="667"/>
    <n v="1E-3"/>
    <s v="N/A"/>
    <s v="N"/>
    <s v="N"/>
    <s v="N"/>
    <x v="3"/>
    <s v="Not Reportable"/>
    <x v="8"/>
    <x v="15"/>
    <x v="15"/>
    <x v="9"/>
    <s v="McCord"/>
    <s v="CONUS"/>
    <s v="Washington"/>
    <s v="98424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2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0892"/>
    <n v="26816.857599999999"/>
    <m/>
    <m/>
    <m/>
    <n v="24822.5782"/>
    <s v="Below"/>
    <m/>
    <m/>
    <m/>
    <n v="3784.6667000000002"/>
    <n v="1994.2793999999999"/>
    <n v="6042"/>
    <n v="9.2999999999999999E-2"/>
    <s v="N/A"/>
    <s v="N"/>
    <s v="N"/>
    <s v="N"/>
    <x v="3"/>
    <s v="Not Reportable"/>
    <x v="8"/>
    <x v="25"/>
    <x v="25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3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153586.5"/>
    <n v="266365.43199999997"/>
    <n v="328846.21000000002"/>
    <n v="328846.21000000002"/>
    <n v="3.0409E-6"/>
    <n v="197769.43729999999"/>
    <s v="Below"/>
    <n v="244159.7991"/>
    <n v="244159.7991"/>
    <n v="116.4885"/>
    <n v="39552.5"/>
    <n v="68595.994699999996"/>
    <n v="79105"/>
    <n v="0.81"/>
    <s v="Expert or consultant services"/>
    <s v="N"/>
    <s v="N"/>
    <s v="N"/>
    <x v="3"/>
    <s v="Not Reportable"/>
    <x v="8"/>
    <x v="392"/>
    <x v="388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3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153586.5"/>
    <n v="40807.567999999999"/>
    <m/>
    <m/>
    <m/>
    <n v="30298.562699999999"/>
    <s v="Below"/>
    <m/>
    <m/>
    <m/>
    <n v="39552.5"/>
    <n v="10509.005300000001"/>
    <n v="12119"/>
    <n v="7.3999999999999996E-2"/>
    <s v="N/A"/>
    <s v="N"/>
    <s v="N"/>
    <s v="Y"/>
    <x v="3"/>
    <s v="Not Reportable"/>
    <x v="8"/>
    <x v="392"/>
    <x v="388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4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107312"/>
    <n v="107312"/>
    <n v="503812.21"/>
    <m/>
    <m/>
    <n v="89990"/>
    <s v="Below"/>
    <n v="422488.26289999997"/>
    <n v="422488.26289999997"/>
    <n v="201.56880000000001"/>
    <n v="17322"/>
    <n v="17322"/>
    <n v="17322"/>
    <n v="0.21299999999999999"/>
    <s v="Expert or consultant services"/>
    <s v="N"/>
    <s v="N"/>
    <s v="N"/>
    <x v="3"/>
    <s v="Not Reportable"/>
    <x v="8"/>
    <x v="25"/>
    <x v="25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5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121782.3333"/>
    <n v="258800.85690000001"/>
    <n v="254224.81"/>
    <n v="254224.81"/>
    <n v="3.9334999999999997E-6"/>
    <n v="199509.579"/>
    <s v="Below"/>
    <n v="195981.90470000001"/>
    <n v="195981.90470000001"/>
    <n v="93.502799999999993"/>
    <n v="27900.333299999998"/>
    <n v="59291.277900000001"/>
    <n v="83701"/>
    <n v="1.018"/>
    <s v="Expert or consultant services"/>
    <s v="N"/>
    <s v="N"/>
    <s v="N"/>
    <x v="3"/>
    <s v="Not Reportable"/>
    <x v="8"/>
    <x v="392"/>
    <x v="388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5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121782.3333"/>
    <n v="14223.055200000001"/>
    <m/>
    <m/>
    <m/>
    <n v="10964.5532"/>
    <s v="Below"/>
    <m/>
    <m/>
    <m/>
    <n v="27900.333299999998"/>
    <n v="3258.502"/>
    <n v="4600"/>
    <n v="5.5E-2"/>
    <s v="N/A"/>
    <s v="N"/>
    <s v="N"/>
    <s v="N"/>
    <x v="3"/>
    <s v="Not Reportable"/>
    <x v="8"/>
    <x v="25"/>
    <x v="25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5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121782.3333"/>
    <n v="92323.088000000003"/>
    <m/>
    <m/>
    <m/>
    <n v="71171.868000000002"/>
    <s v="Below"/>
    <m/>
    <m/>
    <m/>
    <n v="27900.333299999998"/>
    <n v="21151.22"/>
    <n v="29859"/>
    <n v="0.14499999999999999"/>
    <s v="N/A"/>
    <s v="N"/>
    <s v="N"/>
    <s v="Y"/>
    <x v="3"/>
    <s v="Not Reportable"/>
    <x v="8"/>
    <x v="43"/>
    <x v="43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6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66146.75"/>
    <n v="61995.571799999998"/>
    <m/>
    <m/>
    <m/>
    <n v="58658.987099999998"/>
    <s v="Below"/>
    <m/>
    <m/>
    <m/>
    <n v="3560"/>
    <n v="3336.5846999999999"/>
    <n v="14240"/>
    <n v="0.13200000000000001"/>
    <s v="Expert or consultant services"/>
    <s v="N"/>
    <s v="N"/>
    <s v="N"/>
    <x v="3"/>
    <s v="Not Reportable"/>
    <x v="8"/>
    <x v="43"/>
    <x v="43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6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66146.75"/>
    <n v="16513.286800000002"/>
    <m/>
    <m/>
    <m/>
    <n v="15624.546200000001"/>
    <s v="Below"/>
    <m/>
    <m/>
    <m/>
    <n v="3560"/>
    <n v="888.74059999999997"/>
    <n v="3793"/>
    <n v="0.03"/>
    <s v="Expert or consultant services"/>
    <s v="N"/>
    <s v="N"/>
    <s v="N"/>
    <x v="3"/>
    <s v="Not Reportable"/>
    <x v="8"/>
    <x v="15"/>
    <x v="15"/>
    <x v="9"/>
    <s v="JBLM"/>
    <s v="CONUS"/>
    <s v="Washington"/>
    <s v="980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6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66146.75"/>
    <n v="62935.954100000003"/>
    <n v="388493.54"/>
    <n v="388493.54"/>
    <n v="2.5739999999999998E-6"/>
    <n v="59548.758300000001"/>
    <s v="Below"/>
    <n v="367584.9278"/>
    <n v="367584.9278"/>
    <n v="175.37450000000001"/>
    <n v="3560"/>
    <n v="3387.1958"/>
    <n v="14456"/>
    <n v="0.16200000000000001"/>
    <s v="N/A"/>
    <s v="N"/>
    <s v="N"/>
    <s v="N"/>
    <x v="3"/>
    <s v="Not Reportable"/>
    <x v="8"/>
    <x v="15"/>
    <x v="15"/>
    <x v="9"/>
    <s v="JBLM"/>
    <s v="CONUS"/>
    <s v="Washington"/>
    <s v="98424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6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66146.75"/>
    <n v="123142.1874"/>
    <n v="320682.78000000003"/>
    <n v="320682.78000000003"/>
    <n v="3.1182999999999999E-6"/>
    <n v="116514.70849999999"/>
    <s v="Below"/>
    <n v="303423.72009999998"/>
    <n v="303423.72009999998"/>
    <n v="144.76320000000001"/>
    <n v="3560"/>
    <n v="6627.4789000000001"/>
    <n v="28285"/>
    <n v="0.38400000000000001"/>
    <s v="N/A"/>
    <s v="N"/>
    <s v="N"/>
    <s v="N"/>
    <x v="3"/>
    <s v="Not Reportable"/>
    <x v="8"/>
    <x v="25"/>
    <x v="25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7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62826.75"/>
    <n v="96846.258000000002"/>
    <n v="352168.21"/>
    <n v="352168.21"/>
    <n v="2.8395999999999999E-6"/>
    <n v="87267.493400000007"/>
    <s v="Below"/>
    <n v="317336.33960000001"/>
    <n v="317336.33960000001"/>
    <n v="151.40090000000001"/>
    <n v="6214"/>
    <n v="9578.7646000000004"/>
    <n v="24856"/>
    <n v="0.27500000000000002"/>
    <s v="Expert or consultant services"/>
    <s v="N"/>
    <s v="N"/>
    <s v="N"/>
    <x v="3"/>
    <s v="Not Reportable"/>
    <x v="8"/>
    <x v="25"/>
    <x v="25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7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62826.75"/>
    <n v="21741.314699999999"/>
    <m/>
    <m/>
    <m/>
    <n v="19590.9483"/>
    <s v="Below"/>
    <m/>
    <m/>
    <m/>
    <n v="6214"/>
    <n v="2150.3663999999999"/>
    <n v="5580"/>
    <n v="6.2E-2"/>
    <s v="N/A"/>
    <s v="N"/>
    <s v="N"/>
    <s v="N"/>
    <x v="3"/>
    <s v="Not Reportable"/>
    <x v="8"/>
    <x v="15"/>
    <x v="15"/>
    <x v="9"/>
    <s v="JBLM"/>
    <s v="CONUS"/>
    <s v="Washington"/>
    <s v="98424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7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62826.75"/>
    <n v="93850.008700000006"/>
    <n v="275219.96999999997"/>
    <n v="275219.96999999997"/>
    <n v="3.6335E-6"/>
    <n v="84567.593900000007"/>
    <s v="Below"/>
    <n v="247998.80910000001"/>
    <n v="247998.80910000001"/>
    <n v="118.32"/>
    <n v="6214"/>
    <n v="9282.4148000000005"/>
    <n v="24087"/>
    <n v="0.34100000000000003"/>
    <s v="N/A"/>
    <s v="N"/>
    <s v="N"/>
    <s v="N"/>
    <x v="3"/>
    <s v="Not Reportable"/>
    <x v="8"/>
    <x v="25"/>
    <x v="25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7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62826.75"/>
    <n v="38869.418599999997"/>
    <m/>
    <m/>
    <m/>
    <n v="35024.9643"/>
    <s v="Below"/>
    <m/>
    <m/>
    <m/>
    <n v="6214"/>
    <n v="3844.4542999999999"/>
    <n v="9976"/>
    <n v="4.8000000000000001E-2"/>
    <s v="N/A"/>
    <s v="N"/>
    <s v="N"/>
    <s v="Y"/>
    <x v="3"/>
    <s v="Not Reportable"/>
    <x v="8"/>
    <x v="43"/>
    <x v="43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8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4775"/>
    <n v="110207.1059"/>
    <n v="479161.33"/>
    <n v="479161.33"/>
    <n v="2.0870000000000001E-6"/>
    <n v="96556.380499999999"/>
    <s v="Below"/>
    <n v="419810.35"/>
    <n v="419810.35"/>
    <n v="200.2912"/>
    <n v="6784.6666999999998"/>
    <n v="13650.725399999999"/>
    <n v="20354"/>
    <n v="0.23"/>
    <s v="Expert or consultant services"/>
    <s v="N"/>
    <s v="N"/>
    <s v="N"/>
    <x v="3"/>
    <s v="Not Reportable"/>
    <x v="8"/>
    <x v="401"/>
    <x v="397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8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4775"/>
    <n v="37327.472699999998"/>
    <m/>
    <m/>
    <m/>
    <n v="32703.9316"/>
    <s v="Below"/>
    <m/>
    <m/>
    <m/>
    <n v="6784.6666999999998"/>
    <n v="4623.5411000000004"/>
    <n v="6893.96"/>
    <n v="5.8000000000000003E-2"/>
    <s v="Expert or consultant services"/>
    <s v="N"/>
    <s v="N"/>
    <s v="N"/>
    <x v="3"/>
    <s v="Not Reportable"/>
    <x v="8"/>
    <x v="401"/>
    <x v="397"/>
    <x v="9"/>
    <s v="Tacoma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44f381e-e008-4733-b9e5-2d3668af76b5"/>
    <x v="0"/>
    <n v="2096"/>
    <s v="W912DW-12-D-1002"/>
    <s v="W912DW12D1002"/>
    <s v="0028"/>
    <s v="2012"/>
    <s v="IDC"/>
    <s v="Firm Fixed Price"/>
    <s v="N"/>
    <m/>
    <s v="Full and Open Competition"/>
    <s v="10"/>
    <s v="N"/>
    <s v="N"/>
    <s v="N"/>
    <s v="USA -USACE DISTRICT  SEATTLE"/>
    <s v="US ARMY CORPS OF ENGINEERS - SEATTLE DISTRICT"/>
    <s v="W07102"/>
    <s v="W071 ENDIST SEATTLE"/>
    <x v="6"/>
    <s v="None"/>
    <x v="0"/>
    <s v="N"/>
    <s v="BERGER/ABAM ENGINEERS INC."/>
    <n v="54775"/>
    <n v="16790.421300000002"/>
    <m/>
    <m/>
    <m/>
    <n v="14710.687599999999"/>
    <s v="Below"/>
    <m/>
    <m/>
    <m/>
    <n v="6784.6666999999998"/>
    <n v="2079.7337000000002"/>
    <n v="3101"/>
    <n v="2.5999999999999999E-2"/>
    <s v="Expert or consultant services"/>
    <s v="N"/>
    <s v="N"/>
    <s v="N"/>
    <x v="3"/>
    <s v="Not Reportable"/>
    <x v="8"/>
    <x v="401"/>
    <x v="397"/>
    <x v="9"/>
    <s v="JBLM"/>
    <s v="CONUS"/>
    <s v="Washington"/>
    <s v="98033"/>
    <s v="United States"/>
    <s v="SubContractor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44567.824200000003"/>
    <n v="179708.97"/>
    <n v="179708.97"/>
    <n v="5.5646000000000001E-6"/>
    <n v="44567.824200000003"/>
    <s v="Above"/>
    <n v="179708.96849999999"/>
    <n v="179708.96849999999"/>
    <n v="85.739000000000004"/>
    <n v="0"/>
    <n v="0"/>
    <n v="31018"/>
    <n v="0.248"/>
    <s v="N/A"/>
    <s v="N"/>
    <s v="Y"/>
    <s v="Y"/>
    <x v="2"/>
    <s v="Reportable Services"/>
    <x v="3"/>
    <x v="27"/>
    <x v="27"/>
    <x v="3"/>
    <s v="Las Cruces"/>
    <s v="CONUS"/>
    <s v="New Mexico"/>
    <s v="8800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77480.023000000001"/>
    <n v="179768.03"/>
    <n v="179768.03"/>
    <n v="5.5627000000000001E-6"/>
    <n v="77480.023000000001"/>
    <s v="Above"/>
    <n v="179768.03479999999"/>
    <n v="179768.03479999999"/>
    <n v="85.767200000000003"/>
    <n v="0"/>
    <n v="0"/>
    <n v="53924"/>
    <n v="0.43099999999999999"/>
    <s v="N/A"/>
    <s v="N"/>
    <s v="Y"/>
    <s v="Y"/>
    <x v="2"/>
    <s v="Reportable Services"/>
    <x v="3"/>
    <x v="27"/>
    <x v="27"/>
    <x v="3"/>
    <s v="Newton Falls"/>
    <s v="CONUS"/>
    <s v="Ohio"/>
    <s v="4444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40367.948400000001"/>
    <n v="179413.1"/>
    <n v="179413.1"/>
    <n v="5.5736999999999997E-6"/>
    <n v="40367.948400000001"/>
    <s v="Above"/>
    <n v="179413.10399999999"/>
    <n v="179413.10399999999"/>
    <n v="85.597899999999996"/>
    <n v="0"/>
    <n v="0"/>
    <n v="28095"/>
    <n v="0.22500000000000001"/>
    <s v="N/A"/>
    <s v="N"/>
    <s v="Y"/>
    <s v="Y"/>
    <x v="2"/>
    <s v="Reportable Services"/>
    <x v="3"/>
    <x v="27"/>
    <x v="27"/>
    <x v="3"/>
    <s v="Augusta"/>
    <s v="CONUS"/>
    <s v="Michigan"/>
    <s v="4901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572437.47970000003"/>
    <n v="226349.34"/>
    <n v="226349.34"/>
    <n v="4.4178999999999997E-6"/>
    <n v="572437.47970000003"/>
    <s v="Above"/>
    <n v="226349.3395"/>
    <n v="226349.3395"/>
    <n v="107.9911"/>
    <n v="0"/>
    <n v="0"/>
    <n v="398401"/>
    <n v="2.5289999999999999"/>
    <s v="N/A"/>
    <s v="N"/>
    <s v="Y"/>
    <s v="Y"/>
    <x v="2"/>
    <s v="Reportable Services"/>
    <x v="3"/>
    <x v="27"/>
    <x v="27"/>
    <x v="3"/>
    <s v="Blackstone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29695.7095"/>
    <n v="179590.08"/>
    <n v="179590.08"/>
    <n v="5.5682000000000003E-6"/>
    <n v="229695.7095"/>
    <s v="Above"/>
    <n v="179590.0778"/>
    <n v="179590.0778"/>
    <n v="85.682299999999998"/>
    <n v="0"/>
    <n v="0"/>
    <n v="159862"/>
    <n v="1.2789999999999999"/>
    <s v="N/A"/>
    <s v="N"/>
    <s v="Y"/>
    <s v="Y"/>
    <x v="2"/>
    <s v="Reportable Services"/>
    <x v="3"/>
    <x v="27"/>
    <x v="27"/>
    <x v="3"/>
    <s v="Boise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2274.20809999999"/>
    <n v="179639.15"/>
    <n v="179639.15"/>
    <n v="5.5667000000000004E-6"/>
    <n v="142274.20809999999"/>
    <s v="Above"/>
    <n v="179639.15160000001"/>
    <n v="179639.15160000001"/>
    <n v="85.705699999999993"/>
    <n v="0"/>
    <n v="0"/>
    <n v="99019"/>
    <n v="0.79200000000000004"/>
    <s v="N/A"/>
    <s v="N"/>
    <s v="Y"/>
    <s v="Y"/>
    <x v="2"/>
    <s v="Reportable Services"/>
    <x v="3"/>
    <x v="27"/>
    <x v="27"/>
    <x v="3"/>
    <s v="Slidell"/>
    <s v="CONUS"/>
    <s v="Louisiana"/>
    <s v="7046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01325.35399999999"/>
    <n v="226462.72"/>
    <n v="226462.72"/>
    <n v="4.4156999999999999E-6"/>
    <n v="201325.35399999999"/>
    <s v="Above"/>
    <n v="226462.71539999999"/>
    <n v="226462.71539999999"/>
    <n v="108.04519999999999"/>
    <n v="0"/>
    <n v="0"/>
    <n v="140117"/>
    <n v="0.88900000000000001"/>
    <s v="N/A"/>
    <s v="N"/>
    <s v="Y"/>
    <s v="Y"/>
    <x v="2"/>
    <s v="Reportable Services"/>
    <x v="3"/>
    <x v="27"/>
    <x v="27"/>
    <x v="3"/>
    <s v="Lakewood"/>
    <s v="CONUS"/>
    <s v="Washington"/>
    <s v="9840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9768.87030000001"/>
    <n v="226454.5"/>
    <n v="226454.5"/>
    <n v="4.4159000000000004E-6"/>
    <n v="189768.87030000001"/>
    <s v="Above"/>
    <n v="226454.49919999999"/>
    <n v="226454.49919999999"/>
    <n v="108.04130000000001"/>
    <n v="0"/>
    <n v="0"/>
    <n v="132074"/>
    <n v="0.83799999999999997"/>
    <s v="N/A"/>
    <s v="N"/>
    <s v="Y"/>
    <s v="Y"/>
    <x v="2"/>
    <s v="Reportable Services"/>
    <x v="3"/>
    <x v="27"/>
    <x v="27"/>
    <x v="3"/>
    <s v="Amarillo"/>
    <s v="CONUS"/>
    <s v="Texas"/>
    <s v="791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1188.34770000001"/>
    <n v="179558.61"/>
    <n v="179558.61"/>
    <n v="5.5692E-6"/>
    <n v="151188.34770000001"/>
    <s v="Above"/>
    <n v="179558.60769999999"/>
    <n v="179558.60769999999"/>
    <n v="85.667299999999997"/>
    <n v="0"/>
    <n v="0"/>
    <n v="105223"/>
    <n v="0.84199999999999997"/>
    <s v="N/A"/>
    <s v="N"/>
    <s v="Y"/>
    <s v="Y"/>
    <x v="2"/>
    <s v="Reportable Services"/>
    <x v="3"/>
    <x v="27"/>
    <x v="27"/>
    <x v="3"/>
    <s v="Philadelphia"/>
    <s v="CONUS"/>
    <s v="Pennsylvania"/>
    <s v="1915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9130.7965"/>
    <n v="179675.66"/>
    <n v="179675.66"/>
    <n v="5.5655999999999997E-6"/>
    <n v="149130.7965"/>
    <s v="Above"/>
    <n v="179675.65839999999"/>
    <n v="179675.65839999999"/>
    <n v="85.723100000000002"/>
    <n v="0"/>
    <n v="0"/>
    <n v="103791"/>
    <n v="0.83"/>
    <s v="N/A"/>
    <s v="N"/>
    <s v="Y"/>
    <s v="Y"/>
    <x v="2"/>
    <s v="Reportable Services"/>
    <x v="3"/>
    <x v="27"/>
    <x v="27"/>
    <x v="3"/>
    <s v="For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74051.728900000002"/>
    <n v="179737.21"/>
    <n v="179737.21"/>
    <n v="5.5636999999999998E-6"/>
    <n v="74051.728900000002"/>
    <s v="Above"/>
    <n v="179737.20610000001"/>
    <n v="179737.20610000001"/>
    <n v="85.752499999999998"/>
    <n v="0"/>
    <n v="0"/>
    <n v="51538"/>
    <n v="0.41199999999999998"/>
    <s v="N/A"/>
    <s v="N"/>
    <s v="Y"/>
    <s v="Y"/>
    <x v="2"/>
    <s v="Reportable Services"/>
    <x v="3"/>
    <x v="27"/>
    <x v="27"/>
    <x v="3"/>
    <s v="Mullins"/>
    <s v="CONUS"/>
    <s v="South Carolina"/>
    <s v="2957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0970.254000000001"/>
    <m/>
    <m/>
    <m/>
    <n v="10970.254000000001"/>
    <s v="Above"/>
    <m/>
    <m/>
    <m/>
    <n v="0"/>
    <n v="0"/>
    <n v="7635"/>
    <n v="6.0999999999999999E-2"/>
    <s v="N/A"/>
    <s v="N"/>
    <s v="Y"/>
    <s v="Y"/>
    <x v="2"/>
    <s v="Reportable Services"/>
    <x v="3"/>
    <x v="27"/>
    <x v="27"/>
    <x v="3"/>
    <s v="Jefferson City"/>
    <s v="CONUS"/>
    <s v="Missouri"/>
    <s v="6510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1188.34770000001"/>
    <n v="179558.61"/>
    <n v="179558.61"/>
    <n v="5.5692E-6"/>
    <n v="151188.34770000001"/>
    <s v="Above"/>
    <n v="179558.60769999999"/>
    <n v="179558.60769999999"/>
    <n v="85.667299999999997"/>
    <n v="0"/>
    <n v="0"/>
    <n v="105223"/>
    <n v="0.84199999999999997"/>
    <s v="N/A"/>
    <s v="N"/>
    <s v="Y"/>
    <s v="Y"/>
    <x v="2"/>
    <s v="Reportable Services"/>
    <x v="3"/>
    <x v="27"/>
    <x v="27"/>
    <x v="3"/>
    <s v="Brooklyn Park"/>
    <s v="CONUS"/>
    <s v="Minnesota"/>
    <s v="5542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531.51869999999"/>
    <n v="179668.54"/>
    <n v="179668.54"/>
    <n v="5.5658000000000001E-6"/>
    <n v="145531.51869999999"/>
    <s v="Above"/>
    <n v="179668.5416"/>
    <n v="179668.5416"/>
    <n v="85.719700000000003"/>
    <n v="0"/>
    <n v="0"/>
    <n v="101286"/>
    <n v="0.81"/>
    <s v="N/A"/>
    <s v="N"/>
    <s v="Y"/>
    <s v="Y"/>
    <x v="2"/>
    <s v="Reportable Services"/>
    <x v="3"/>
    <x v="27"/>
    <x v="27"/>
    <x v="3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0560.06109999999"/>
    <n v="179744.32"/>
    <n v="179744.32"/>
    <n v="5.5635000000000002E-6"/>
    <n v="140560.06109999999"/>
    <s v="Above"/>
    <n v="179744.32370000001"/>
    <n v="179744.32370000001"/>
    <n v="85.755899999999997"/>
    <n v="0"/>
    <n v="0"/>
    <n v="97826"/>
    <n v="0.78200000000000003"/>
    <s v="N/A"/>
    <s v="N"/>
    <s v="Y"/>
    <s v="Y"/>
    <x v="2"/>
    <s v="Reportable Services"/>
    <x v="3"/>
    <x v="27"/>
    <x v="27"/>
    <x v="3"/>
    <s v="Monroe"/>
    <s v="CONUS"/>
    <s v="Louisiana"/>
    <s v="712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2617.61230000001"/>
    <n v="179619.16"/>
    <n v="179619.16"/>
    <n v="5.5673E-6"/>
    <n v="142617.61230000001"/>
    <s v="Above"/>
    <n v="179619.15909999999"/>
    <n v="179619.15909999999"/>
    <n v="85.696200000000005"/>
    <n v="0"/>
    <n v="0"/>
    <n v="99258"/>
    <n v="0.79400000000000004"/>
    <s v="N/A"/>
    <s v="N"/>
    <s v="Y"/>
    <s v="Y"/>
    <x v="2"/>
    <s v="Reportable Services"/>
    <x v="3"/>
    <x v="27"/>
    <x v="27"/>
    <x v="3"/>
    <s v="Festus"/>
    <s v="CONUS"/>
    <s v="Missouri"/>
    <s v="6302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188.2311"/>
    <n v="179622.1"/>
    <n v="179622.1"/>
    <n v="5.5671999999999998E-6"/>
    <n v="148188.2311"/>
    <s v="Above"/>
    <n v="179622.09830000001"/>
    <n v="179622.09830000001"/>
    <n v="85.697599999999994"/>
    <n v="0"/>
    <n v="0"/>
    <n v="103135"/>
    <n v="0.82499999999999996"/>
    <s v="N/A"/>
    <s v="N"/>
    <s v="Y"/>
    <s v="Y"/>
    <x v="2"/>
    <s v="Reportable Services"/>
    <x v="3"/>
    <x v="27"/>
    <x v="27"/>
    <x v="3"/>
    <s v="Lafayette"/>
    <s v="CONUS"/>
    <s v="Indiana"/>
    <s v="4790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0169.276099999999"/>
    <n v="179579.02"/>
    <n v="179579.02"/>
    <n v="5.5686000000000004E-6"/>
    <n v="30169.276099999999"/>
    <s v="Above"/>
    <n v="179579.02439999999"/>
    <n v="179579.02439999999"/>
    <n v="85.677000000000007"/>
    <n v="0"/>
    <n v="0"/>
    <n v="20997"/>
    <n v="0.16800000000000001"/>
    <s v="N/A"/>
    <s v="N"/>
    <s v="Y"/>
    <s v="Y"/>
    <x v="2"/>
    <s v="Reportable Services"/>
    <x v="3"/>
    <x v="27"/>
    <x v="27"/>
    <x v="3"/>
    <s v="Columbia City"/>
    <s v="CONUS"/>
    <s v="Indiana"/>
    <s v="472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231.21960000001"/>
    <n v="179519.43"/>
    <n v="179519.43"/>
    <n v="5.5704000000000001E-6"/>
    <n v="145231.21960000001"/>
    <s v="Above"/>
    <n v="179519.43090000001"/>
    <n v="179519.43090000001"/>
    <n v="85.648600000000002"/>
    <n v="0"/>
    <n v="0"/>
    <n v="101077"/>
    <n v="0.80900000000000005"/>
    <s v="N/A"/>
    <s v="N"/>
    <s v="Y"/>
    <s v="Y"/>
    <x v="2"/>
    <s v="Reportable Services"/>
    <x v="3"/>
    <x v="27"/>
    <x v="27"/>
    <x v="3"/>
    <s v="Brook Park"/>
    <s v="CONUS"/>
    <s v="Ohio"/>
    <s v="4414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787.39230000001"/>
    <n v="179694.92"/>
    <n v="179694.92"/>
    <n v="5.5650000000000001E-6"/>
    <n v="148787.39230000001"/>
    <s v="Above"/>
    <n v="179694.91819999999"/>
    <n v="179694.91819999999"/>
    <n v="85.732299999999995"/>
    <n v="0"/>
    <n v="0"/>
    <n v="103552"/>
    <n v="0.82799999999999996"/>
    <s v="N/A"/>
    <s v="N"/>
    <s v="Y"/>
    <s v="Y"/>
    <x v="2"/>
    <s v="Reportable Services"/>
    <x v="3"/>
    <x v="27"/>
    <x v="27"/>
    <x v="3"/>
    <s v="Jonesboro"/>
    <s v="CONUS"/>
    <s v="Arkansas"/>
    <s v="724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0844.9436"/>
    <n v="179577.31"/>
    <n v="179577.31"/>
    <n v="5.5686000000000004E-6"/>
    <n v="150844.9436"/>
    <s v="Above"/>
    <n v="179577.3138"/>
    <n v="179577.3138"/>
    <n v="85.676199999999994"/>
    <n v="0"/>
    <n v="0"/>
    <n v="104984"/>
    <n v="0.84"/>
    <s v="N/A"/>
    <s v="N"/>
    <s v="Y"/>
    <s v="Y"/>
    <x v="2"/>
    <s v="Reportable Services"/>
    <x v="3"/>
    <x v="27"/>
    <x v="27"/>
    <x v="3"/>
    <s v="Storm Lake"/>
    <s v="CONUS"/>
    <s v="Iowa"/>
    <s v="5058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91495.94889999999"/>
    <n v="226354.55"/>
    <n v="226354.55"/>
    <n v="4.4178000000000003E-6"/>
    <n v="191495.94889999999"/>
    <s v="Above"/>
    <n v="226354.54949999999"/>
    <n v="226354.54949999999"/>
    <n v="107.9936"/>
    <n v="0"/>
    <n v="0"/>
    <n v="133276"/>
    <n v="0.84599999999999997"/>
    <s v="N/A"/>
    <s v="N"/>
    <s v="Y"/>
    <s v="Y"/>
    <x v="2"/>
    <s v="Reportable Services"/>
    <x v="3"/>
    <x v="27"/>
    <x v="27"/>
    <x v="3"/>
    <s v="Culloden"/>
    <s v="CONUS"/>
    <s v="West Virginia"/>
    <s v="2551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31303.95420000001"/>
    <n v="179622.37"/>
    <n v="179622.37"/>
    <n v="5.5671999999999998E-6"/>
    <n v="131303.95420000001"/>
    <s v="Above"/>
    <n v="179622.37239999999"/>
    <n v="179622.37239999999"/>
    <n v="85.697699999999998"/>
    <n v="0"/>
    <n v="0"/>
    <n v="91384"/>
    <n v="0.73099999999999998"/>
    <s v="N/A"/>
    <s v="N"/>
    <s v="Y"/>
    <s v="Y"/>
    <x v="2"/>
    <s v="Reportable Services"/>
    <x v="3"/>
    <x v="27"/>
    <x v="27"/>
    <x v="3"/>
    <s v="Muncie"/>
    <s v="CONUS"/>
    <s v="Indiana"/>
    <s v="4730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80221.508900000001"/>
    <n v="179466.46"/>
    <n v="179466.46"/>
    <n v="5.5721000000000004E-6"/>
    <n v="80221.508900000001"/>
    <s v="Above"/>
    <n v="179466.46290000001"/>
    <n v="179466.46290000001"/>
    <n v="85.6233"/>
    <n v="0"/>
    <n v="0"/>
    <n v="55832"/>
    <n v="0.44700000000000001"/>
    <s v="N/A"/>
    <s v="N"/>
    <s v="Y"/>
    <s v="Y"/>
    <x v="2"/>
    <s v="Reportable Services"/>
    <x v="3"/>
    <x v="27"/>
    <x v="27"/>
    <x v="3"/>
    <s v="Walterboro"/>
    <s v="CONUS"/>
    <s v="South Carolina"/>
    <s v="2948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102.0209"/>
    <n v="179735.46"/>
    <n v="179735.46"/>
    <n v="5.5636999999999998E-6"/>
    <n v="148102.0209"/>
    <s v="Above"/>
    <n v="179735.46230000001"/>
    <n v="179735.46230000001"/>
    <n v="85.7517"/>
    <n v="0"/>
    <n v="0"/>
    <n v="103075"/>
    <n v="0.82399999999999995"/>
    <s v="N/A"/>
    <s v="N"/>
    <s v="Y"/>
    <s v="Y"/>
    <x v="2"/>
    <s v="Reportable Services"/>
    <x v="3"/>
    <x v="27"/>
    <x v="27"/>
    <x v="3"/>
    <s v="Springfield"/>
    <s v="CONUS"/>
    <s v="Illinois"/>
    <s v="6270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7416.64939999999"/>
    <n v="179557.43"/>
    <n v="179557.43"/>
    <n v="5.5692E-6"/>
    <n v="147416.64939999999"/>
    <s v="Above"/>
    <n v="179557.42920000001"/>
    <n v="179557.42920000001"/>
    <n v="85.666700000000006"/>
    <n v="0"/>
    <n v="0"/>
    <n v="102598"/>
    <n v="0.82099999999999995"/>
    <s v="N/A"/>
    <s v="N"/>
    <s v="Y"/>
    <s v="Y"/>
    <x v="2"/>
    <s v="Reportable Services"/>
    <x v="3"/>
    <x v="27"/>
    <x v="27"/>
    <x v="3"/>
    <s v="Lenexa"/>
    <s v="CONUS"/>
    <s v="Kansas"/>
    <s v="6622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616.29209999999"/>
    <n v="179551.53"/>
    <n v="179551.53"/>
    <n v="5.5694000000000004E-6"/>
    <n v="145616.29209999999"/>
    <s v="Above"/>
    <n v="179551.53159999999"/>
    <n v="179551.53159999999"/>
    <n v="85.663899999999998"/>
    <n v="0"/>
    <n v="0"/>
    <n v="101345"/>
    <n v="0.81100000000000005"/>
    <s v="N/A"/>
    <s v="N"/>
    <s v="Y"/>
    <s v="Y"/>
    <x v="2"/>
    <s v="Reportable Services"/>
    <x v="3"/>
    <x v="27"/>
    <x v="27"/>
    <x v="3"/>
    <s v="Sea Girt"/>
    <s v="CONUS"/>
    <s v="New Jersey"/>
    <s v="875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9474.20060000001"/>
    <n v="179656.49"/>
    <n v="179656.49"/>
    <n v="5.5662000000000002E-6"/>
    <n v="149474.20060000001"/>
    <s v="Above"/>
    <n v="179656.49110000001"/>
    <n v="179656.49110000001"/>
    <n v="85.713999999999999"/>
    <n v="0"/>
    <n v="0"/>
    <n v="104030"/>
    <n v="0.83199999999999996"/>
    <s v="N/A"/>
    <s v="N"/>
    <s v="Y"/>
    <s v="Y"/>
    <x v="2"/>
    <s v="Reportable Services"/>
    <x v="3"/>
    <x v="27"/>
    <x v="27"/>
    <x v="3"/>
    <s v="Grayling"/>
    <s v="CONUS"/>
    <s v="Michigan"/>
    <s v="4973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593.34150000001"/>
    <n v="179648.7"/>
    <n v="179648.7"/>
    <n v="5.5663999999999998E-6"/>
    <n v="146593.34150000001"/>
    <s v="Above"/>
    <n v="179648.7028"/>
    <n v="179648.7028"/>
    <n v="85.710300000000004"/>
    <n v="0"/>
    <n v="0"/>
    <n v="102025"/>
    <n v="0.81599999999999995"/>
    <s v="N/A"/>
    <s v="N"/>
    <s v="Y"/>
    <s v="Y"/>
    <x v="2"/>
    <s v="Reportable Services"/>
    <x v="3"/>
    <x v="27"/>
    <x v="27"/>
    <x v="3"/>
    <s v="Burlington"/>
    <s v="CONUS"/>
    <s v="Kentucky"/>
    <s v="4100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3416.88260000001"/>
    <n v="179645.06"/>
    <n v="179645.06"/>
    <n v="5.5665E-6"/>
    <n v="153416.88260000001"/>
    <s v="Above"/>
    <n v="179645.06159999999"/>
    <n v="179645.06159999999"/>
    <n v="85.708500000000001"/>
    <n v="0"/>
    <n v="0"/>
    <n v="106774"/>
    <n v="0.85399999999999998"/>
    <s v="N/A"/>
    <s v="N"/>
    <s v="Y"/>
    <s v="Y"/>
    <x v="2"/>
    <s v="Reportable Services"/>
    <x v="3"/>
    <x v="27"/>
    <x v="27"/>
    <x v="3"/>
    <s v="Lavinia"/>
    <s v="CONUS"/>
    <s v="Tennessee"/>
    <s v="3834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24618.3495"/>
    <n v="179565.35"/>
    <n v="179565.35"/>
    <n v="5.5690000000000004E-6"/>
    <n v="124618.3495"/>
    <s v="Above"/>
    <n v="179565.34510000001"/>
    <n v="179565.34510000001"/>
    <n v="85.670500000000004"/>
    <n v="0"/>
    <n v="0"/>
    <n v="86731"/>
    <n v="0.69399999999999995"/>
    <s v="N/A"/>
    <s v="N"/>
    <s v="Y"/>
    <s v="Y"/>
    <x v="2"/>
    <s v="Reportable Services"/>
    <x v="3"/>
    <x v="27"/>
    <x v="27"/>
    <x v="3"/>
    <s v="Helena"/>
    <s v="CONUS"/>
    <s v="Montana"/>
    <s v="596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06962.4908"/>
    <n v="179768.89"/>
    <n v="179768.89"/>
    <n v="5.5627000000000001E-6"/>
    <n v="106962.4908"/>
    <s v="Above"/>
    <n v="179768.8921"/>
    <n v="179768.8921"/>
    <n v="85.767600000000002"/>
    <n v="0"/>
    <n v="0"/>
    <n v="74443"/>
    <n v="0.59499999999999997"/>
    <s v="N/A"/>
    <s v="N"/>
    <s v="Y"/>
    <s v="Y"/>
    <x v="2"/>
    <s v="Reportable Services"/>
    <x v="3"/>
    <x v="27"/>
    <x v="27"/>
    <x v="3"/>
    <s v="Bloomington"/>
    <s v="CONUS"/>
    <s v="Minnesota"/>
    <s v="5543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389.3884"/>
    <n v="179648.17"/>
    <n v="179648.17"/>
    <n v="5.5663999999999998E-6"/>
    <n v="148389.3884"/>
    <s v="Above"/>
    <n v="179648.17"/>
    <n v="179648.17"/>
    <n v="85.71"/>
    <n v="0"/>
    <n v="0"/>
    <n v="103275"/>
    <n v="0.82599999999999996"/>
    <s v="N/A"/>
    <s v="N"/>
    <s v="Y"/>
    <s v="Y"/>
    <x v="2"/>
    <s v="Reportable Services"/>
    <x v="3"/>
    <x v="27"/>
    <x v="27"/>
    <x v="3"/>
    <s v="Plainfield"/>
    <s v="CONUS"/>
    <s v="Indiana"/>
    <s v="4616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2856.24530000001"/>
    <n v="226307.23"/>
    <n v="226307.23"/>
    <n v="4.4187999999999999E-6"/>
    <n v="182856.24530000001"/>
    <s v="Above"/>
    <n v="226307.23430000001"/>
    <n v="226307.23430000001"/>
    <n v="107.971"/>
    <n v="0"/>
    <n v="0"/>
    <n v="127263"/>
    <n v="0.80800000000000005"/>
    <s v="N/A"/>
    <s v="N"/>
    <s v="Y"/>
    <s v="Y"/>
    <x v="2"/>
    <s v="Reportable Services"/>
    <x v="3"/>
    <x v="27"/>
    <x v="27"/>
    <x v="3"/>
    <s v="Kent"/>
    <s v="CONUS"/>
    <s v="Washington"/>
    <s v="9803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873.486"/>
    <n v="179647.15"/>
    <n v="179647.15"/>
    <n v="5.5665E-6"/>
    <n v="145873.486"/>
    <s v="Above"/>
    <n v="179647.1502"/>
    <n v="179647.1502"/>
    <n v="85.709500000000006"/>
    <n v="0"/>
    <n v="0"/>
    <n v="101524"/>
    <n v="0.81200000000000006"/>
    <s v="N/A"/>
    <s v="N"/>
    <s v="Y"/>
    <s v="Y"/>
    <x v="2"/>
    <s v="Reportable Services"/>
    <x v="3"/>
    <x v="27"/>
    <x v="27"/>
    <x v="3"/>
    <s v="Portland"/>
    <s v="CONUS"/>
    <s v="Oregon"/>
    <s v="9708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7016.1605"/>
    <n v="179652.36"/>
    <n v="179652.36"/>
    <n v="5.5663000000000004E-6"/>
    <n v="157016.1605"/>
    <s v="Above"/>
    <n v="179652.35759999999"/>
    <n v="179652.35759999999"/>
    <n v="85.712000000000003"/>
    <n v="0"/>
    <n v="0"/>
    <n v="109279"/>
    <n v="0.874"/>
    <s v="N/A"/>
    <s v="N"/>
    <s v="Y"/>
    <s v="Y"/>
    <x v="2"/>
    <s v="Reportable Services"/>
    <x v="3"/>
    <x v="27"/>
    <x v="27"/>
    <x v="3"/>
    <s v="Lawrence"/>
    <s v="CONUS"/>
    <s v="Indiana"/>
    <s v="4771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560.29430000001"/>
    <n v="179608.2"/>
    <n v="179608.2"/>
    <n v="5.5677000000000001E-6"/>
    <n v="146560.29430000001"/>
    <s v="Above"/>
    <n v="179608.20379999999"/>
    <n v="179608.20379999999"/>
    <n v="85.690899999999999"/>
    <n v="0"/>
    <n v="0"/>
    <n v="102002"/>
    <n v="0.81599999999999995"/>
    <s v="N/A"/>
    <s v="N"/>
    <s v="Y"/>
    <s v="Y"/>
    <x v="2"/>
    <s v="Reportable Services"/>
    <x v="3"/>
    <x v="27"/>
    <x v="27"/>
    <x v="3"/>
    <s v="Terrebone"/>
    <s v="CONUS"/>
    <s v="Oregon"/>
    <s v="9776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087.5748"/>
    <n v="179689.51"/>
    <n v="179689.51"/>
    <n v="5.5651999999999997E-6"/>
    <n v="146087.5748"/>
    <s v="Above"/>
    <n v="179689.51389999999"/>
    <n v="179689.51389999999"/>
    <n v="85.729699999999994"/>
    <n v="0"/>
    <n v="0"/>
    <n v="101673"/>
    <n v="0.81299999999999994"/>
    <s v="N/A"/>
    <s v="N"/>
    <s v="Y"/>
    <s v="Y"/>
    <x v="2"/>
    <s v="Reportable Services"/>
    <x v="3"/>
    <x v="27"/>
    <x v="27"/>
    <x v="3"/>
    <s v="Shiloh"/>
    <s v="CONUS"/>
    <s v="Illinois"/>
    <s v="6226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3998.0592"/>
    <m/>
    <m/>
    <m/>
    <n v="23998.0592"/>
    <s v="Above"/>
    <m/>
    <m/>
    <m/>
    <n v="0"/>
    <n v="0"/>
    <n v="16702"/>
    <n v="0.13400000000000001"/>
    <s v="N/A"/>
    <s v="N"/>
    <s v="Y"/>
    <s v="Y"/>
    <x v="2"/>
    <s v="Reportable Services"/>
    <x v="3"/>
    <x v="27"/>
    <x v="27"/>
    <x v="3"/>
    <s v="Rosemount"/>
    <s v="CONUS"/>
    <s v="Minnesota"/>
    <s v="5506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9759.08319999999"/>
    <n v="179706.51"/>
    <n v="179706.51"/>
    <n v="5.5646000000000001E-6"/>
    <n v="159759.08319999999"/>
    <s v="Above"/>
    <n v="179706.50529999999"/>
    <n v="179706.50529999999"/>
    <n v="85.737799999999993"/>
    <n v="0"/>
    <n v="0"/>
    <n v="111188"/>
    <n v="0.88900000000000001"/>
    <s v="N/A"/>
    <s v="N"/>
    <s v="Y"/>
    <s v="Y"/>
    <x v="2"/>
    <s v="Reportable Services"/>
    <x v="3"/>
    <x v="27"/>
    <x v="27"/>
    <x v="3"/>
    <s v="Allentown"/>
    <s v="CONUS"/>
    <s v="Pennsylvania"/>
    <s v="181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7031.57699999999"/>
    <n v="179525.74"/>
    <n v="179525.74"/>
    <n v="5.5701999999999996E-6"/>
    <n v="147031.57699999999"/>
    <s v="Above"/>
    <n v="179525.73499999999"/>
    <n v="179525.73499999999"/>
    <n v="85.651600000000002"/>
    <n v="0"/>
    <n v="0"/>
    <n v="102330"/>
    <n v="0.81899999999999995"/>
    <s v="N/A"/>
    <s v="N"/>
    <s v="Y"/>
    <s v="Y"/>
    <x v="2"/>
    <s v="Reportable Services"/>
    <x v="3"/>
    <x v="27"/>
    <x v="27"/>
    <x v="3"/>
    <s v="Houston"/>
    <s v="CONUS"/>
    <s v="Texas"/>
    <s v="770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17932.7448"/>
    <n v="179775.53"/>
    <n v="179775.53"/>
    <n v="5.5624999999999997E-6"/>
    <n v="117932.7448"/>
    <s v="Above"/>
    <n v="179775.52559999999"/>
    <n v="179775.52559999999"/>
    <n v="85.770799999999994"/>
    <n v="0"/>
    <n v="0"/>
    <n v="82078"/>
    <n v="0.65600000000000003"/>
    <s v="N/A"/>
    <s v="N"/>
    <s v="Y"/>
    <s v="Y"/>
    <x v="2"/>
    <s v="Reportable Services"/>
    <x v="3"/>
    <x v="27"/>
    <x v="27"/>
    <x v="3"/>
    <s v="St Marys"/>
    <s v="CONUS"/>
    <s v="Ohio"/>
    <s v="4588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1601.4143"/>
    <m/>
    <m/>
    <m/>
    <n v="21601.4143"/>
    <s v="Above"/>
    <m/>
    <m/>
    <m/>
    <n v="0"/>
    <n v="0"/>
    <n v="15034"/>
    <n v="9.5000000000000001E-2"/>
    <s v="N/A"/>
    <s v="N"/>
    <s v="Y"/>
    <s v="Y"/>
    <x v="2"/>
    <s v="Reportable Services"/>
    <x v="3"/>
    <x v="27"/>
    <x v="27"/>
    <x v="3"/>
    <s v="Draper"/>
    <s v="CONUS"/>
    <s v="Utah"/>
    <s v="8404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9228.6194"/>
    <n v="226350.02"/>
    <n v="226350.02"/>
    <n v="4.4178999999999997E-6"/>
    <n v="189228.6194"/>
    <s v="Above"/>
    <n v="226350.0232"/>
    <n v="226350.0232"/>
    <n v="107.9914"/>
    <n v="0"/>
    <n v="0"/>
    <n v="131698"/>
    <n v="0.83599999999999997"/>
    <s v="N/A"/>
    <s v="N"/>
    <s v="Y"/>
    <s v="Y"/>
    <x v="2"/>
    <s v="Reportable Services"/>
    <x v="3"/>
    <x v="27"/>
    <x v="27"/>
    <x v="3"/>
    <s v="Riverton"/>
    <s v="CONUS"/>
    <s v="Utah"/>
    <s v="8406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7760.05360000001"/>
    <n v="179538.34"/>
    <n v="179538.34"/>
    <n v="5.5697999999999996E-6"/>
    <n v="147760.05360000001"/>
    <s v="Above"/>
    <n v="179538.33970000001"/>
    <n v="179538.33970000001"/>
    <n v="85.657600000000002"/>
    <n v="0"/>
    <n v="0"/>
    <n v="102837"/>
    <n v="0.82299999999999995"/>
    <s v="N/A"/>
    <s v="N"/>
    <s v="Y"/>
    <s v="Y"/>
    <x v="2"/>
    <s v="Reportable Services"/>
    <x v="3"/>
    <x v="27"/>
    <x v="27"/>
    <x v="3"/>
    <s v="Sioux Falls"/>
    <s v="CONUS"/>
    <s v="South Dakota"/>
    <s v="5710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731.27789999999"/>
    <n v="179597.65"/>
    <n v="179597.65"/>
    <n v="5.5679999999999999E-6"/>
    <n v="146731.27789999999"/>
    <s v="Above"/>
    <n v="179597.64739999999"/>
    <n v="179597.64739999999"/>
    <n v="85.685900000000004"/>
    <n v="0"/>
    <n v="0"/>
    <n v="102121"/>
    <n v="0.81699999999999995"/>
    <s v="N/A"/>
    <s v="N"/>
    <s v="Y"/>
    <s v="Y"/>
    <x v="2"/>
    <s v="Reportable Services"/>
    <x v="3"/>
    <x v="27"/>
    <x v="27"/>
    <x v="3"/>
    <s v="Robbins"/>
    <s v="CONUS"/>
    <s v="Illinois"/>
    <s v="6047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93980.2409"/>
    <n v="226348.01"/>
    <n v="226348.01"/>
    <n v="4.4179999999999999E-6"/>
    <n v="193980.2409"/>
    <s v="Above"/>
    <n v="226348.00570000001"/>
    <n v="226348.00570000001"/>
    <n v="107.9905"/>
    <n v="0"/>
    <n v="0"/>
    <n v="135005"/>
    <n v="0.85699999999999998"/>
    <s v="N/A"/>
    <s v="N"/>
    <s v="Y"/>
    <s v="Y"/>
    <x v="2"/>
    <s v="Reportable Services"/>
    <x v="3"/>
    <x v="27"/>
    <x v="27"/>
    <x v="3"/>
    <s v="Virginia Beach"/>
    <s v="CONUS"/>
    <s v="Virginia"/>
    <s v="2345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04906.37639999999"/>
    <n v="179634.21"/>
    <n v="179634.21"/>
    <n v="5.5669E-6"/>
    <n v="104906.37639999999"/>
    <s v="Above"/>
    <n v="179634.20619999999"/>
    <n v="179634.20619999999"/>
    <n v="85.703299999999999"/>
    <n v="0"/>
    <n v="0"/>
    <n v="73012"/>
    <n v="0.58399999999999996"/>
    <s v="N/A"/>
    <s v="N"/>
    <s v="Y"/>
    <s v="Y"/>
    <x v="2"/>
    <s v="Reportable Services"/>
    <x v="3"/>
    <x v="27"/>
    <x v="27"/>
    <x v="3"/>
    <s v="Salem"/>
    <s v="CONUS"/>
    <s v="Oregon"/>
    <s v="9730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102.0209"/>
    <n v="179735.46"/>
    <n v="179735.46"/>
    <n v="5.5636999999999998E-6"/>
    <n v="148102.0209"/>
    <s v="Above"/>
    <n v="179735.46230000001"/>
    <n v="179735.46230000001"/>
    <n v="85.7517"/>
    <n v="0"/>
    <n v="0"/>
    <n v="103075"/>
    <n v="0.82399999999999995"/>
    <s v="N/A"/>
    <s v="N"/>
    <s v="Y"/>
    <s v="Y"/>
    <x v="2"/>
    <s v="Reportable Services"/>
    <x v="3"/>
    <x v="27"/>
    <x v="27"/>
    <x v="3"/>
    <s v="Benton"/>
    <s v="CONUS"/>
    <s v="Kentucky"/>
    <s v="4202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37646.15470000001"/>
    <n v="179694.72"/>
    <n v="179694.72"/>
    <n v="5.5650000000000001E-6"/>
    <n v="137646.15470000001"/>
    <s v="Above"/>
    <n v="179694.71890000001"/>
    <n v="179694.71890000001"/>
    <n v="85.732200000000006"/>
    <n v="0"/>
    <n v="0"/>
    <n v="95798"/>
    <n v="0.76600000000000001"/>
    <s v="N/A"/>
    <s v="N"/>
    <s v="Y"/>
    <s v="Y"/>
    <x v="2"/>
    <s v="Reportable Services"/>
    <x v="3"/>
    <x v="27"/>
    <x v="27"/>
    <x v="3"/>
    <s v="St Joseph"/>
    <s v="CONUS"/>
    <s v="Missouri"/>
    <s v="6450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40771.86599999998"/>
    <n v="179637.25"/>
    <n v="179637.25"/>
    <n v="5.5667999999999998E-6"/>
    <n v="340771.86599999998"/>
    <s v="Above"/>
    <n v="179637.25140000001"/>
    <n v="179637.25140000001"/>
    <n v="85.704800000000006"/>
    <n v="0"/>
    <n v="0"/>
    <n v="237168"/>
    <n v="1.897"/>
    <s v="N/A"/>
    <s v="N"/>
    <s v="Y"/>
    <s v="Y"/>
    <x v="2"/>
    <s v="Reportable Services"/>
    <x v="3"/>
    <x v="27"/>
    <x v="27"/>
    <x v="3"/>
    <s v="Ashland"/>
    <s v="CONUS"/>
    <s v="North Carolina"/>
    <s v="2861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78593.572100000005"/>
    <n v="179437.38"/>
    <n v="179437.38"/>
    <n v="5.5729999999999998E-6"/>
    <n v="78593.572100000005"/>
    <s v="Above"/>
    <n v="179437.3792"/>
    <n v="179437.3792"/>
    <n v="85.609399999999994"/>
    <n v="0"/>
    <n v="0"/>
    <n v="54699"/>
    <n v="0.438"/>
    <s v="N/A"/>
    <s v="N"/>
    <s v="Y"/>
    <s v="Y"/>
    <x v="2"/>
    <s v="Reportable Services"/>
    <x v="3"/>
    <x v="27"/>
    <x v="27"/>
    <x v="3"/>
    <s v="Albuquerque"/>
    <s v="CONUS"/>
    <s v="New Mexico"/>
    <s v="871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6330.78899999999"/>
    <n v="179690.56"/>
    <n v="179690.56"/>
    <n v="5.5651000000000003E-6"/>
    <n v="156330.78899999999"/>
    <s v="Above"/>
    <n v="179690.56210000001"/>
    <n v="179690.56210000001"/>
    <n v="85.730199999999996"/>
    <n v="0"/>
    <n v="0"/>
    <n v="108802"/>
    <n v="0.87"/>
    <s v="N/A"/>
    <s v="N"/>
    <s v="Y"/>
    <s v="Y"/>
    <x v="2"/>
    <s v="Reportable Services"/>
    <x v="3"/>
    <x v="27"/>
    <x v="27"/>
    <x v="3"/>
    <s v="Montgomery"/>
    <s v="CONUS"/>
    <s v="Alabama"/>
    <s v="3611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742.9227000000001"/>
    <m/>
    <m/>
    <m/>
    <n v="2742.9227000000001"/>
    <s v="Above"/>
    <m/>
    <m/>
    <m/>
    <n v="0"/>
    <n v="0"/>
    <n v="1909"/>
    <n v="1.4999999999999999E-2"/>
    <s v="N/A"/>
    <s v="N"/>
    <s v="Y"/>
    <s v="Y"/>
    <x v="2"/>
    <s v="Reportable Services"/>
    <x v="3"/>
    <x v="27"/>
    <x v="27"/>
    <x v="3"/>
    <s v="Morrisville"/>
    <s v="CONUS"/>
    <s v="North Carolina"/>
    <s v="2756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3713.1767"/>
    <m/>
    <m/>
    <m/>
    <n v="13713.1767"/>
    <s v="Above"/>
    <m/>
    <m/>
    <m/>
    <n v="0"/>
    <n v="0"/>
    <n v="9544"/>
    <n v="7.5999999999999998E-2"/>
    <s v="N/A"/>
    <s v="N"/>
    <s v="Y"/>
    <s v="Y"/>
    <x v="2"/>
    <s v="Reportable Services"/>
    <x v="3"/>
    <x v="27"/>
    <x v="27"/>
    <x v="3"/>
    <s v="Phoenix"/>
    <s v="CONUS"/>
    <s v="Arizona"/>
    <s v="8500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3001.3659"/>
    <n v="226486.84"/>
    <n v="226486.84"/>
    <n v="4.4152999999999999E-6"/>
    <n v="183001.3659"/>
    <s v="Above"/>
    <n v="226486.83900000001"/>
    <n v="226486.83900000001"/>
    <n v="108.05670000000001"/>
    <n v="0"/>
    <n v="0"/>
    <n v="127364"/>
    <n v="0.80800000000000005"/>
    <s v="N/A"/>
    <s v="N"/>
    <s v="Y"/>
    <s v="Y"/>
    <x v="2"/>
    <s v="Reportable Services"/>
    <x v="3"/>
    <x v="27"/>
    <x v="27"/>
    <x v="3"/>
    <s v="Richmond"/>
    <s v="CONUS"/>
    <s v="Virginia"/>
    <s v="2321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4787.6256"/>
    <n v="179568.01"/>
    <n v="179568.01"/>
    <n v="5.5689000000000002E-6"/>
    <n v="154787.6256"/>
    <s v="Above"/>
    <n v="179568.0111"/>
    <n v="179568.0111"/>
    <n v="85.671800000000005"/>
    <n v="0"/>
    <n v="0"/>
    <n v="107728"/>
    <n v="0.86199999999999999"/>
    <s v="N/A"/>
    <s v="N"/>
    <s v="Y"/>
    <s v="Y"/>
    <x v="2"/>
    <s v="Reportable Services"/>
    <x v="3"/>
    <x v="27"/>
    <x v="27"/>
    <x v="3"/>
    <s v="Mableton"/>
    <s v="CONUS"/>
    <s v="Georgia"/>
    <s v="3012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3612.02179999999"/>
    <n v="226402"/>
    <n v="226402"/>
    <n v="4.4169E-6"/>
    <n v="183612.02179999999"/>
    <s v="Above"/>
    <n v="226401.99979999999"/>
    <n v="226401.99979999999"/>
    <n v="108.0162"/>
    <n v="0"/>
    <n v="0"/>
    <n v="127789"/>
    <n v="0.81100000000000005"/>
    <s v="N/A"/>
    <s v="N"/>
    <s v="Y"/>
    <s v="Y"/>
    <x v="2"/>
    <s v="Reportable Services"/>
    <x v="3"/>
    <x v="27"/>
    <x v="27"/>
    <x v="3"/>
    <s v="Glen Jean"/>
    <s v="CONUS"/>
    <s v="West Virginia"/>
    <s v="2584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9072.27489999999"/>
    <n v="179742.68"/>
    <n v="179742.68"/>
    <n v="5.5635000000000002E-6"/>
    <n v="159072.27489999999"/>
    <s v="Above"/>
    <n v="179742.68350000001"/>
    <n v="179742.68350000001"/>
    <n v="85.755099999999999"/>
    <n v="0"/>
    <n v="0"/>
    <n v="110710"/>
    <n v="0.88500000000000001"/>
    <s v="N/A"/>
    <s v="N"/>
    <s v="Y"/>
    <s v="Y"/>
    <x v="2"/>
    <s v="Reportable Services"/>
    <x v="3"/>
    <x v="27"/>
    <x v="27"/>
    <x v="3"/>
    <s v="Fort Chaffee"/>
    <s v="CONUS"/>
    <s v="Arkansas"/>
    <s v="7290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9474.20060000001"/>
    <n v="179656.49"/>
    <n v="179656.49"/>
    <n v="5.5662000000000002E-6"/>
    <n v="149474.20060000001"/>
    <s v="Above"/>
    <n v="179656.49110000001"/>
    <n v="179656.49110000001"/>
    <n v="85.713999999999999"/>
    <n v="0"/>
    <n v="0"/>
    <n v="104030"/>
    <n v="0.83199999999999996"/>
    <s v="N/A"/>
    <s v="N"/>
    <s v="Y"/>
    <s v="Y"/>
    <x v="2"/>
    <s v="Reportable Services"/>
    <x v="3"/>
    <x v="27"/>
    <x v="27"/>
    <x v="3"/>
    <s v="Moorhead"/>
    <s v="CONUS"/>
    <s v="Minnesota"/>
    <s v="5656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359.09820000001"/>
    <n v="179677.5"/>
    <n v="179677.5"/>
    <n v="5.5655000000000003E-6"/>
    <n v="145359.09820000001"/>
    <s v="Above"/>
    <n v="179677.50090000001"/>
    <n v="179677.50090000001"/>
    <n v="85.724000000000004"/>
    <n v="0"/>
    <n v="0"/>
    <n v="101166"/>
    <n v="0.80900000000000005"/>
    <s v="N/A"/>
    <s v="N"/>
    <s v="Y"/>
    <s v="Y"/>
    <x v="2"/>
    <s v="Reportable Services"/>
    <x v="3"/>
    <x v="27"/>
    <x v="27"/>
    <x v="3"/>
    <s v="Hartsville"/>
    <s v="CONUS"/>
    <s v="South Carolina"/>
    <s v="2955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9599.5110000000004"/>
    <m/>
    <m/>
    <m/>
    <n v="9599.5110000000004"/>
    <s v="Above"/>
    <m/>
    <m/>
    <m/>
    <n v="0"/>
    <n v="0"/>
    <n v="6681"/>
    <n v="5.2999999999999999E-2"/>
    <s v="N/A"/>
    <s v="N"/>
    <s v="Y"/>
    <s v="Y"/>
    <x v="2"/>
    <s v="Reportable Services"/>
    <x v="3"/>
    <x v="27"/>
    <x v="27"/>
    <x v="3"/>
    <s v="West Columbia"/>
    <s v="CONUS"/>
    <s v="South Carolina"/>
    <s v="2917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7711.2359"/>
    <n v="179577.31"/>
    <n v="179577.31"/>
    <n v="5.5686000000000004E-6"/>
    <n v="37711.2359"/>
    <s v="Above"/>
    <n v="179577.3138"/>
    <n v="179577.3138"/>
    <n v="85.676199999999994"/>
    <n v="0"/>
    <n v="0"/>
    <n v="26246"/>
    <n v="0.21"/>
    <s v="N/A"/>
    <s v="N"/>
    <s v="Y"/>
    <s v="Y"/>
    <x v="2"/>
    <s v="Reportable Services"/>
    <x v="3"/>
    <x v="27"/>
    <x v="27"/>
    <x v="3"/>
    <s v="New York City"/>
    <s v="CONUS"/>
    <s v="New York"/>
    <s v="1001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11076.15640000001"/>
    <n v="179734.88"/>
    <n v="179734.88"/>
    <n v="5.5638E-6"/>
    <n v="111076.15640000001"/>
    <s v="Above"/>
    <n v="179734.88089999999"/>
    <n v="179734.88089999999"/>
    <n v="85.751400000000004"/>
    <n v="0"/>
    <n v="0"/>
    <n v="77306"/>
    <n v="0.61799999999999999"/>
    <s v="N/A"/>
    <s v="N"/>
    <s v="Y"/>
    <s v="Y"/>
    <x v="2"/>
    <s v="Reportable Services"/>
    <x v="3"/>
    <x v="27"/>
    <x v="27"/>
    <x v="3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54167.335299999999"/>
    <n v="179362.04"/>
    <n v="179362.04"/>
    <n v="5.5752999999999998E-6"/>
    <n v="54167.335299999999"/>
    <s v="Above"/>
    <n v="179362.0374"/>
    <n v="179362.0374"/>
    <n v="85.573499999999996"/>
    <n v="0"/>
    <n v="0"/>
    <n v="37699"/>
    <n v="0.30199999999999999"/>
    <s v="N/A"/>
    <s v="N"/>
    <s v="Y"/>
    <s v="Y"/>
    <x v="2"/>
    <s v="Reportable Services"/>
    <x v="3"/>
    <x v="27"/>
    <x v="27"/>
    <x v="3"/>
    <s v="Galesburg"/>
    <s v="CONUS"/>
    <s v="Illinois"/>
    <s v="614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445.42499999999"/>
    <n v="179716.01"/>
    <n v="179716.01"/>
    <n v="5.5643000000000002E-6"/>
    <n v="148445.42499999999"/>
    <s v="Above"/>
    <n v="179716.01089999999"/>
    <n v="179716.01089999999"/>
    <n v="85.742400000000004"/>
    <n v="0"/>
    <n v="0"/>
    <n v="103314"/>
    <n v="0.82599999999999996"/>
    <s v="N/A"/>
    <s v="N"/>
    <s v="Y"/>
    <s v="Y"/>
    <x v="2"/>
    <s v="Reportable Services"/>
    <x v="3"/>
    <x v="27"/>
    <x v="27"/>
    <x v="3"/>
    <s v="Iowa City"/>
    <s v="CONUS"/>
    <s v="Iowa"/>
    <s v="5224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2874.80619999999"/>
    <n v="179716.74"/>
    <n v="179716.74"/>
    <n v="5.5643000000000002E-6"/>
    <n v="142874.80619999999"/>
    <s v="Above"/>
    <n v="179716.73740000001"/>
    <n v="179716.73740000001"/>
    <n v="85.742699999999999"/>
    <n v="0"/>
    <n v="0"/>
    <n v="99437"/>
    <n v="0.79500000000000004"/>
    <s v="N/A"/>
    <s v="N"/>
    <s v="Y"/>
    <s v="Y"/>
    <x v="2"/>
    <s v="Reportable Services"/>
    <x v="3"/>
    <x v="27"/>
    <x v="27"/>
    <x v="3"/>
    <s v="Fayetteville"/>
    <s v="CONUS"/>
    <s v="North Carolina"/>
    <s v="2830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8812.9015"/>
    <n v="112550.39999999999"/>
    <n v="112550.39999999999"/>
    <n v="8.8849000000000003E-6"/>
    <n v="28812.9015"/>
    <s v="Above"/>
    <n v="112550.3965"/>
    <n v="112550.3965"/>
    <n v="53.697699999999998"/>
    <n v="0"/>
    <n v="0"/>
    <n v="20053"/>
    <n v="0.25600000000000001"/>
    <s v="N/A"/>
    <s v="N"/>
    <s v="Y"/>
    <s v="Y"/>
    <x v="2"/>
    <s v="Reportable Services"/>
    <x v="3"/>
    <x v="27"/>
    <x v="27"/>
    <x v="3"/>
    <s v="Cheyenne"/>
    <s v="CONUS"/>
    <s v="Wyoming"/>
    <s v="8200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045.90650000001"/>
    <n v="179638.26"/>
    <n v="179638.26"/>
    <n v="5.5667000000000004E-6"/>
    <n v="146045.90650000001"/>
    <s v="Above"/>
    <n v="179638.26139999999"/>
    <n v="179638.26139999999"/>
    <n v="85.705299999999994"/>
    <n v="0"/>
    <n v="0"/>
    <n v="101644"/>
    <n v="0.81299999999999994"/>
    <s v="N/A"/>
    <s v="N"/>
    <s v="Y"/>
    <s v="Y"/>
    <x v="2"/>
    <s v="Reportable Services"/>
    <x v="3"/>
    <x v="27"/>
    <x v="27"/>
    <x v="3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95276.2683"/>
    <n v="226276.09"/>
    <n v="226276.09"/>
    <n v="4.4194000000000004E-6"/>
    <n v="195276.2683"/>
    <s v="Above"/>
    <n v="226276.09299999999"/>
    <n v="226276.09299999999"/>
    <n v="107.9562"/>
    <n v="0"/>
    <n v="0"/>
    <n v="135907"/>
    <n v="0.86299999999999999"/>
    <s v="N/A"/>
    <s v="N"/>
    <s v="Y"/>
    <s v="Y"/>
    <x v="2"/>
    <s v="Reportable Services"/>
    <x v="3"/>
    <x v="27"/>
    <x v="27"/>
    <x v="3"/>
    <s v="St George"/>
    <s v="CONUS"/>
    <s v="Utah"/>
    <s v="8479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0159.57209999999"/>
    <n v="179616.71"/>
    <n v="179616.71"/>
    <n v="5.5674000000000003E-6"/>
    <n v="150159.57209999999"/>
    <s v="Above"/>
    <n v="179616.71299999999"/>
    <n v="179616.71299999999"/>
    <n v="85.694999999999993"/>
    <n v="0"/>
    <n v="0"/>
    <n v="104507"/>
    <n v="0.83599999999999997"/>
    <s v="N/A"/>
    <s v="N"/>
    <s v="Y"/>
    <s v="Y"/>
    <x v="2"/>
    <s v="Reportable Services"/>
    <x v="3"/>
    <x v="27"/>
    <x v="27"/>
    <x v="3"/>
    <s v="Toledo"/>
    <s v="CONUS"/>
    <s v="Ohio"/>
    <s v="4361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571844.06579999998"/>
    <n v="226383.24"/>
    <n v="226383.24"/>
    <n v="4.4173E-6"/>
    <n v="571844.06579999998"/>
    <s v="Above"/>
    <n v="226383.24059999999"/>
    <n v="226383.24059999999"/>
    <n v="108.0073"/>
    <n v="0"/>
    <n v="0"/>
    <n v="397988"/>
    <n v="2.5259999999999998"/>
    <s v="N/A"/>
    <s v="N"/>
    <s v="Y"/>
    <s v="Y"/>
    <x v="2"/>
    <s v="Reportable Services"/>
    <x v="3"/>
    <x v="27"/>
    <x v="27"/>
    <x v="3"/>
    <s v="Abilene"/>
    <s v="CONUS"/>
    <s v="Texas"/>
    <s v="796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1255.136500000001"/>
    <m/>
    <m/>
    <m/>
    <n v="21255.136500000001"/>
    <s v="Above"/>
    <m/>
    <m/>
    <m/>
    <n v="0"/>
    <n v="0"/>
    <n v="14793"/>
    <n v="0.11799999999999999"/>
    <s v="N/A"/>
    <s v="N"/>
    <s v="Y"/>
    <s v="Y"/>
    <x v="2"/>
    <s v="Reportable Services"/>
    <x v="3"/>
    <x v="27"/>
    <x v="27"/>
    <x v="3"/>
    <s v="Russellville"/>
    <s v="CONUS"/>
    <s v="Arkansas"/>
    <s v="728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97868.323"/>
    <n v="226393.96"/>
    <n v="226393.96"/>
    <n v="4.4170999999999996E-6"/>
    <n v="197868.323"/>
    <s v="Above"/>
    <n v="226393.96220000001"/>
    <n v="226393.96220000001"/>
    <n v="108.0124"/>
    <n v="0"/>
    <n v="0"/>
    <n v="137711"/>
    <n v="0.874"/>
    <s v="N/A"/>
    <s v="N"/>
    <s v="Y"/>
    <s v="Y"/>
    <x v="2"/>
    <s v="Reportable Services"/>
    <x v="3"/>
    <x v="27"/>
    <x v="27"/>
    <x v="3"/>
    <s v="Merrill"/>
    <s v="CONUS"/>
    <s v="Wisconsin"/>
    <s v="5445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42339.289299999997"/>
    <n v="226413.31"/>
    <n v="226413.31"/>
    <n v="4.4167000000000004E-6"/>
    <n v="42339.289299999997"/>
    <s v="Above"/>
    <n v="226413.3118"/>
    <n v="226413.3118"/>
    <n v="108.02160000000001"/>
    <n v="0"/>
    <n v="0"/>
    <n v="29467"/>
    <n v="0.187"/>
    <s v="N/A"/>
    <s v="N"/>
    <s v="Y"/>
    <s v="Y"/>
    <x v="2"/>
    <s v="Reportable Services"/>
    <x v="3"/>
    <x v="27"/>
    <x v="27"/>
    <x v="3"/>
    <s v="Milwaukee"/>
    <s v="CONUS"/>
    <s v="Wisconsin"/>
    <s v="5321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20058.8407"/>
    <n v="256778.11"/>
    <n v="256778.11"/>
    <n v="3.8944000000000004E-6"/>
    <n v="220058.8407"/>
    <s v="Above"/>
    <n v="256778.11050000001"/>
    <n v="256778.11050000001"/>
    <n v="122.5086"/>
    <n v="0"/>
    <n v="0"/>
    <n v="153155"/>
    <n v="0.85699999999999998"/>
    <s v="N/A"/>
    <s v="N"/>
    <s v="Y"/>
    <s v="Y"/>
    <x v="2"/>
    <s v="Reportable Services"/>
    <x v="3"/>
    <x v="27"/>
    <x v="27"/>
    <x v="3"/>
    <s v="Kingwood"/>
    <s v="CONUS"/>
    <s v="West Virginia"/>
    <s v="2653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98049.788100000005"/>
    <n v="179578.37"/>
    <n v="179578.37"/>
    <n v="5.5686000000000004E-6"/>
    <n v="98049.788100000005"/>
    <s v="Above"/>
    <n v="179578.3665"/>
    <n v="179578.3665"/>
    <n v="85.676699999999997"/>
    <n v="0"/>
    <n v="0"/>
    <n v="68240"/>
    <n v="0.54600000000000004"/>
    <s v="N/A"/>
    <s v="N"/>
    <s v="Y"/>
    <s v="Y"/>
    <x v="2"/>
    <s v="Reportable Services"/>
    <x v="3"/>
    <x v="27"/>
    <x v="27"/>
    <x v="3"/>
    <s v="Chicopee"/>
    <s v="CONUS"/>
    <s v="Massachusetts"/>
    <s v="101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79939.46520000001"/>
    <n v="226338.95"/>
    <n v="226338.95"/>
    <n v="4.4182000000000003E-6"/>
    <n v="179939.46520000001"/>
    <s v="Above"/>
    <n v="226338.94990000001"/>
    <n v="226338.94990000001"/>
    <n v="107.98609999999999"/>
    <n v="0"/>
    <n v="0"/>
    <n v="125233"/>
    <n v="0.79500000000000004"/>
    <s v="N/A"/>
    <s v="N"/>
    <s v="Y"/>
    <s v="Y"/>
    <x v="2"/>
    <s v="Reportable Services"/>
    <x v="3"/>
    <x v="27"/>
    <x v="27"/>
    <x v="3"/>
    <s v="Chippewa Falls"/>
    <s v="CONUS"/>
    <s v="Wisconsin"/>
    <s v="5472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592323.3101"/>
    <n v="179655.24"/>
    <n v="179655.24"/>
    <n v="5.5662000000000002E-6"/>
    <n v="592323.3101"/>
    <s v="Above"/>
    <n v="179655.23509999999"/>
    <n v="179655.23509999999"/>
    <n v="85.713399999999993"/>
    <n v="0"/>
    <n v="0"/>
    <n v="412241"/>
    <n v="3.2970000000000002"/>
    <s v="N/A"/>
    <s v="N"/>
    <s v="Y"/>
    <s v="Y"/>
    <x v="2"/>
    <s v="Reportable Services"/>
    <x v="3"/>
    <x v="27"/>
    <x v="27"/>
    <x v="3"/>
    <s v="Annville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1417.853"/>
    <n v="179692.32"/>
    <n v="179692.32"/>
    <n v="5.5651000000000003E-6"/>
    <n v="141417.853"/>
    <s v="Above"/>
    <n v="179692.31640000001"/>
    <n v="179692.31640000001"/>
    <n v="85.731099999999998"/>
    <n v="0"/>
    <n v="0"/>
    <n v="98423"/>
    <n v="0.78700000000000003"/>
    <s v="N/A"/>
    <s v="N"/>
    <s v="Y"/>
    <s v="Y"/>
    <x v="2"/>
    <s v="Reportable Services"/>
    <x v="3"/>
    <x v="27"/>
    <x v="27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45425.616199999997"/>
    <n v="179547.89"/>
    <n v="179547.89"/>
    <n v="5.5694999999999998E-6"/>
    <n v="45425.616199999997"/>
    <s v="Above"/>
    <n v="179547.89009999999"/>
    <n v="179547.89009999999"/>
    <n v="85.662199999999999"/>
    <n v="0"/>
    <n v="0"/>
    <n v="31615"/>
    <n v="0.253"/>
    <s v="N/A"/>
    <s v="N"/>
    <s v="Y"/>
    <s v="Y"/>
    <x v="2"/>
    <s v="Reportable Services"/>
    <x v="3"/>
    <x v="27"/>
    <x v="27"/>
    <x v="3"/>
    <s v="Bismarck"/>
    <s v="CONUS"/>
    <s v="North Dakota"/>
    <s v="5850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1530.315"/>
    <n v="179538.29"/>
    <n v="179538.29"/>
    <n v="5.5697999999999996E-6"/>
    <n v="151530.315"/>
    <s v="Above"/>
    <n v="179538.2879"/>
    <n v="179538.2879"/>
    <n v="85.657600000000002"/>
    <n v="0"/>
    <n v="0"/>
    <n v="105461"/>
    <n v="0.84399999999999997"/>
    <s v="N/A"/>
    <s v="N"/>
    <s v="Y"/>
    <s v="Y"/>
    <x v="2"/>
    <s v="Reportable Services"/>
    <x v="3"/>
    <x v="27"/>
    <x v="27"/>
    <x v="3"/>
    <s v="Denver"/>
    <s v="CONUS"/>
    <s v="Colorado"/>
    <s v="8021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72636.444000000003"/>
    <n v="179349.24"/>
    <n v="179349.24"/>
    <n v="5.5756999999999998E-6"/>
    <n v="72636.444000000003"/>
    <s v="Above"/>
    <n v="179349.2444"/>
    <n v="179349.2444"/>
    <n v="85.567400000000006"/>
    <n v="0"/>
    <n v="0"/>
    <n v="50553"/>
    <n v="0.40500000000000003"/>
    <s v="N/A"/>
    <s v="N"/>
    <s v="Y"/>
    <s v="Y"/>
    <x v="2"/>
    <s v="Reportable Services"/>
    <x v="3"/>
    <x v="27"/>
    <x v="27"/>
    <x v="3"/>
    <s v="Wahpeton"/>
    <s v="CONUS"/>
    <s v="North Dakota"/>
    <s v="5807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59651.743900000001"/>
    <n v="179673.93"/>
    <n v="179673.93"/>
    <n v="5.5655999999999997E-6"/>
    <n v="59651.743900000001"/>
    <s v="Above"/>
    <n v="179673.92739999999"/>
    <n v="179673.92739999999"/>
    <n v="85.722300000000004"/>
    <n v="0"/>
    <n v="0"/>
    <n v="41516"/>
    <n v="0.33200000000000002"/>
    <s v="N/A"/>
    <s v="N"/>
    <s v="Y"/>
    <s v="Y"/>
    <x v="2"/>
    <s v="Reportable Services"/>
    <x v="3"/>
    <x v="27"/>
    <x v="27"/>
    <x v="3"/>
    <s v="Bangor"/>
    <s v="CONUS"/>
    <s v="Maine"/>
    <s v="44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21190.05530000001"/>
    <n v="179540.82"/>
    <n v="179540.82"/>
    <n v="5.5697999999999996E-6"/>
    <n v="121190.05530000001"/>
    <s v="Above"/>
    <n v="179540.82269999999"/>
    <n v="179540.82269999999"/>
    <n v="85.658799999999999"/>
    <n v="0"/>
    <n v="0"/>
    <n v="84345"/>
    <n v="0.67500000000000004"/>
    <s v="N/A"/>
    <s v="N"/>
    <s v="Y"/>
    <s v="Y"/>
    <x v="2"/>
    <s v="Reportable Services"/>
    <x v="3"/>
    <x v="27"/>
    <x v="27"/>
    <x v="3"/>
    <s v="Prineville"/>
    <s v="CONUS"/>
    <s v="Oregon"/>
    <s v="9775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9217.0067"/>
    <n v="179563.18"/>
    <n v="179563.18"/>
    <n v="5.5690999999999998E-6"/>
    <n v="149217.0067"/>
    <s v="Above"/>
    <n v="179563.185"/>
    <n v="179563.185"/>
    <n v="85.669499999999999"/>
    <n v="0"/>
    <n v="0"/>
    <n v="103851"/>
    <n v="0.83099999999999996"/>
    <s v="N/A"/>
    <s v="N"/>
    <s v="Y"/>
    <s v="Y"/>
    <x v="2"/>
    <s v="Reportable Services"/>
    <x v="3"/>
    <x v="27"/>
    <x v="27"/>
    <x v="3"/>
    <s v="El Mirage"/>
    <s v="CONUS"/>
    <s v="Arizona"/>
    <s v="8533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2215.68650000001"/>
    <n v="179711.55"/>
    <n v="179711.55"/>
    <n v="5.5644999999999998E-6"/>
    <n v="152215.68650000001"/>
    <s v="Above"/>
    <n v="179711.55429999999"/>
    <n v="179711.55429999999"/>
    <n v="85.740200000000002"/>
    <n v="0"/>
    <n v="0"/>
    <n v="105938"/>
    <n v="0.84699999999999998"/>
    <s v="N/A"/>
    <s v="N"/>
    <s v="Y"/>
    <s v="Y"/>
    <x v="2"/>
    <s v="Reportable Services"/>
    <x v="3"/>
    <x v="27"/>
    <x v="27"/>
    <x v="3"/>
    <s v="Kettering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38932.12419999999"/>
    <n v="179731.08"/>
    <n v="179731.08"/>
    <n v="5.5639000000000002E-6"/>
    <n v="138932.12419999999"/>
    <s v="Above"/>
    <n v="179731.07920000001"/>
    <n v="179731.07920000001"/>
    <n v="85.749600000000001"/>
    <n v="0"/>
    <n v="0"/>
    <n v="96693"/>
    <n v="0.77300000000000002"/>
    <s v="N/A"/>
    <s v="N"/>
    <s v="Y"/>
    <s v="Y"/>
    <x v="2"/>
    <s v="Reportable Services"/>
    <x v="3"/>
    <x v="27"/>
    <x v="27"/>
    <x v="3"/>
    <s v="Ft Carson"/>
    <s v="CONUS"/>
    <s v="Colorado"/>
    <s v="8090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445.42499999999"/>
    <n v="179716.01"/>
    <n v="179716.01"/>
    <n v="5.5643000000000002E-6"/>
    <n v="148445.42499999999"/>
    <s v="Above"/>
    <n v="179716.01089999999"/>
    <n v="179716.01089999999"/>
    <n v="85.742400000000004"/>
    <n v="0"/>
    <n v="0"/>
    <n v="103314"/>
    <n v="0.82599999999999996"/>
    <s v="N/A"/>
    <s v="N"/>
    <s v="Y"/>
    <s v="Y"/>
    <x v="2"/>
    <s v="Reportable Services"/>
    <x v="3"/>
    <x v="27"/>
    <x v="27"/>
    <x v="3"/>
    <s v="Ft Wayne"/>
    <s v="CONUS"/>
    <s v="Indiana"/>
    <s v="4682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1015.92720000001"/>
    <n v="179567.1"/>
    <n v="179567.1"/>
    <n v="5.5689000000000002E-6"/>
    <n v="151015.92720000001"/>
    <s v="Above"/>
    <n v="179567.09539999999"/>
    <n v="179567.09539999999"/>
    <n v="85.671300000000002"/>
    <n v="0"/>
    <n v="0"/>
    <n v="105103"/>
    <n v="0.84099999999999997"/>
    <s v="N/A"/>
    <s v="N"/>
    <s v="Y"/>
    <s v="Y"/>
    <x v="2"/>
    <s v="Reportable Services"/>
    <x v="3"/>
    <x v="27"/>
    <x v="27"/>
    <x v="3"/>
    <s v="Sand Springs"/>
    <s v="CONUS"/>
    <s v="Oklahoma"/>
    <s v="7410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9731.39449999999"/>
    <n v="179749.57"/>
    <n v="179749.57"/>
    <n v="5.5632999999999997E-6"/>
    <n v="149731.39449999999"/>
    <s v="Above"/>
    <n v="179749.57320000001"/>
    <n v="179749.57320000001"/>
    <n v="85.758399999999995"/>
    <n v="0"/>
    <n v="0"/>
    <n v="104209"/>
    <n v="0.83299999999999996"/>
    <s v="N/A"/>
    <s v="N"/>
    <s v="Y"/>
    <s v="Y"/>
    <x v="2"/>
    <s v="Reportable Services"/>
    <x v="3"/>
    <x v="27"/>
    <x v="27"/>
    <x v="3"/>
    <s v="Rapid City"/>
    <s v="CONUS"/>
    <s v="South Dakota"/>
    <s v="5770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1359.3314"/>
    <n v="179548.44"/>
    <n v="179548.44"/>
    <n v="5.5694999999999998E-6"/>
    <n v="151359.3314"/>
    <s v="Above"/>
    <n v="179548.43580000001"/>
    <n v="179548.43580000001"/>
    <n v="85.662400000000005"/>
    <n v="0"/>
    <n v="0"/>
    <n v="105342"/>
    <n v="0.84299999999999997"/>
    <s v="N/A"/>
    <s v="N"/>
    <s v="Y"/>
    <s v="Y"/>
    <x v="2"/>
    <s v="Reportable Services"/>
    <x v="3"/>
    <x v="27"/>
    <x v="27"/>
    <x v="3"/>
    <s v="Jackson"/>
    <s v="CONUS"/>
    <s v="Mississippi"/>
    <s v="3926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745.60740000001"/>
    <n v="179489.66"/>
    <n v="179489.66"/>
    <n v="5.5713999999999997E-6"/>
    <n v="145745.60740000001"/>
    <s v="Above"/>
    <n v="179489.6643"/>
    <n v="179489.6643"/>
    <n v="85.634399999999999"/>
    <n v="0"/>
    <n v="0"/>
    <n v="101435"/>
    <n v="0.81200000000000006"/>
    <s v="N/A"/>
    <s v="N"/>
    <s v="Y"/>
    <s v="Y"/>
    <x v="2"/>
    <s v="Reportable Services"/>
    <x v="3"/>
    <x v="27"/>
    <x v="27"/>
    <x v="3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99225.28739999997"/>
    <n v="179669.35"/>
    <n v="179669.35"/>
    <n v="5.5658000000000001E-6"/>
    <n v="399225.28739999997"/>
    <s v="Above"/>
    <n v="179669.3463"/>
    <n v="179669.3463"/>
    <n v="85.720100000000002"/>
    <n v="0"/>
    <n v="0"/>
    <n v="277850"/>
    <n v="2.222"/>
    <s v="N/A"/>
    <s v="N"/>
    <s v="Y"/>
    <s v="Y"/>
    <x v="2"/>
    <s v="Reportable Services"/>
    <x v="3"/>
    <x v="27"/>
    <x v="27"/>
    <x v="3"/>
    <s v="Augusta"/>
    <s v="CONUS"/>
    <s v="Maine"/>
    <s v="433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7176.8155"/>
    <n v="226332.3"/>
    <n v="226332.3"/>
    <n v="4.4182999999999997E-6"/>
    <n v="187176.8155"/>
    <s v="Above"/>
    <n v="226332.30410000001"/>
    <n v="226332.30410000001"/>
    <n v="107.983"/>
    <n v="0"/>
    <n v="0"/>
    <n v="130270"/>
    <n v="0.82699999999999996"/>
    <s v="N/A"/>
    <s v="N"/>
    <s v="Y"/>
    <s v="Y"/>
    <x v="2"/>
    <s v="Reportable Services"/>
    <x v="3"/>
    <x v="27"/>
    <x v="27"/>
    <x v="3"/>
    <s v="Camp Douglas"/>
    <s v="CONUS"/>
    <s v="Wisconsin"/>
    <s v="5461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01820.04949999999"/>
    <n v="179576.81"/>
    <n v="179576.81"/>
    <n v="5.5686000000000004E-6"/>
    <n v="101820.04949999999"/>
    <s v="Above"/>
    <n v="179576.8069"/>
    <n v="179576.8069"/>
    <n v="85.676000000000002"/>
    <n v="0"/>
    <n v="0"/>
    <n v="70864"/>
    <n v="0.56699999999999995"/>
    <s v="N/A"/>
    <s v="N"/>
    <s v="Y"/>
    <s v="Y"/>
    <x v="2"/>
    <s v="Reportable Services"/>
    <x v="3"/>
    <x v="27"/>
    <x v="27"/>
    <x v="3"/>
    <s v="Strafford"/>
    <s v="CONUS"/>
    <s v="New Hampshire"/>
    <s v="381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4475.56109999999"/>
    <n v="226350.38"/>
    <n v="226350.38"/>
    <n v="4.4178999999999997E-6"/>
    <n v="184475.56109999999"/>
    <s v="Above"/>
    <n v="226350.3817"/>
    <n v="226350.3817"/>
    <n v="107.99160000000001"/>
    <n v="0"/>
    <n v="0"/>
    <n v="128390"/>
    <n v="0.81499999999999995"/>
    <s v="N/A"/>
    <s v="N"/>
    <s v="Y"/>
    <s v="Y"/>
    <x v="2"/>
    <s v="Reportable Services"/>
    <x v="3"/>
    <x v="27"/>
    <x v="27"/>
    <x v="3"/>
    <s v="Green Bay"/>
    <s v="CONUS"/>
    <s v="Wisconsin"/>
    <s v="5422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85363.950200000007"/>
    <n v="179713.58"/>
    <n v="179713.58"/>
    <n v="5.5643999999999996E-6"/>
    <n v="85363.950200000007"/>
    <s v="Above"/>
    <n v="179713.57939999999"/>
    <n v="179713.57939999999"/>
    <n v="85.741200000000006"/>
    <n v="0"/>
    <n v="0"/>
    <n v="59411"/>
    <n v="0.47499999999999998"/>
    <s v="N/A"/>
    <s v="N"/>
    <s v="Y"/>
    <s v="Y"/>
    <x v="2"/>
    <s v="Reportable Services"/>
    <x v="3"/>
    <x v="27"/>
    <x v="27"/>
    <x v="3"/>
    <s v="Syracuse"/>
    <s v="CONUS"/>
    <s v="New York"/>
    <s v="1321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8386.90340000001"/>
    <n v="179576.99"/>
    <n v="179576.99"/>
    <n v="5.5686000000000004E-6"/>
    <n v="158386.90340000001"/>
    <s v="Above"/>
    <n v="179576.98800000001"/>
    <n v="179576.98800000001"/>
    <n v="85.676000000000002"/>
    <n v="0"/>
    <n v="0"/>
    <n v="110233"/>
    <n v="0.88200000000000001"/>
    <s v="N/A"/>
    <s v="N"/>
    <s v="Y"/>
    <s v="Y"/>
    <x v="2"/>
    <s v="Reportable Services"/>
    <x v="3"/>
    <x v="27"/>
    <x v="27"/>
    <x v="3"/>
    <s v="Midwest City"/>
    <s v="CONUS"/>
    <s v="Oklahoma"/>
    <s v="7311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5987.3848"/>
    <n v="179708.97"/>
    <n v="179708.97"/>
    <n v="5.5646000000000001E-6"/>
    <n v="155987.3848"/>
    <s v="Above"/>
    <n v="179708.9687"/>
    <n v="179708.9687"/>
    <n v="85.739000000000004"/>
    <n v="0"/>
    <n v="0"/>
    <n v="108563"/>
    <n v="0.86799999999999999"/>
    <s v="N/A"/>
    <s v="N"/>
    <s v="Y"/>
    <s v="Y"/>
    <x v="2"/>
    <s v="Reportable Services"/>
    <x v="3"/>
    <x v="27"/>
    <x v="27"/>
    <x v="3"/>
    <s v="Marseilles"/>
    <s v="CONUS"/>
    <s v="Illinois"/>
    <s v="6134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731.27789999999"/>
    <n v="179597.65"/>
    <n v="179597.65"/>
    <n v="5.5679999999999999E-6"/>
    <n v="146731.27789999999"/>
    <s v="Above"/>
    <n v="179597.64739999999"/>
    <n v="179597.64739999999"/>
    <n v="85.685900000000004"/>
    <n v="0"/>
    <n v="0"/>
    <n v="102121"/>
    <n v="0.81699999999999995"/>
    <s v="N/A"/>
    <s v="N"/>
    <s v="Y"/>
    <s v="Y"/>
    <x v="2"/>
    <s v="Reportable Services"/>
    <x v="3"/>
    <x v="27"/>
    <x v="27"/>
    <x v="3"/>
    <s v="New Britian"/>
    <s v="CONUS"/>
    <s v="Connecticut"/>
    <s v="605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401570.20610000001"/>
    <n v="226364.26"/>
    <n v="226364.26"/>
    <n v="4.4177000000000001E-6"/>
    <n v="401570.20610000001"/>
    <s v="Above"/>
    <n v="226364.26500000001"/>
    <n v="226364.26500000001"/>
    <n v="107.9982"/>
    <n v="0"/>
    <n v="0"/>
    <n v="279482"/>
    <n v="1.774"/>
    <s v="N/A"/>
    <s v="N"/>
    <s v="Y"/>
    <s v="Y"/>
    <x v="2"/>
    <s v="Reportable Services"/>
    <x v="3"/>
    <x v="27"/>
    <x v="27"/>
    <x v="3"/>
    <s v="Austin"/>
    <s v="CONUS"/>
    <s v="Texas"/>
    <s v="7868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045.90650000001"/>
    <n v="179638.26"/>
    <n v="179638.26"/>
    <n v="5.5667000000000004E-6"/>
    <n v="146045.90650000001"/>
    <s v="Above"/>
    <n v="179638.26139999999"/>
    <n v="179638.26139999999"/>
    <n v="85.705299999999994"/>
    <n v="0"/>
    <n v="0"/>
    <n v="101644"/>
    <n v="0.81299999999999994"/>
    <s v="N/A"/>
    <s v="N"/>
    <s v="Y"/>
    <s v="Y"/>
    <x v="2"/>
    <s v="Reportable Services"/>
    <x v="3"/>
    <x v="27"/>
    <x v="27"/>
    <x v="3"/>
    <s v="Eugene"/>
    <s v="CONUS"/>
    <s v="Oregon"/>
    <s v="9740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0131.8835"/>
    <n v="179656.26"/>
    <n v="179656.26"/>
    <n v="5.5662000000000002E-6"/>
    <n v="140131.8835"/>
    <s v="Above"/>
    <n v="179656.26089999999"/>
    <n v="179656.26089999999"/>
    <n v="85.713899999999995"/>
    <n v="0"/>
    <n v="0"/>
    <n v="97528"/>
    <n v="0.78"/>
    <s v="N/A"/>
    <s v="N"/>
    <s v="Y"/>
    <s v="Y"/>
    <x v="2"/>
    <s v="Reportable Services"/>
    <x v="3"/>
    <x v="27"/>
    <x v="27"/>
    <x v="3"/>
    <s v="Machesney Park"/>
    <s v="CONUS"/>
    <s v="Illinois"/>
    <s v="6111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7014.4529"/>
    <n v="226409.75"/>
    <n v="226409.75"/>
    <n v="4.4167999999999998E-6"/>
    <n v="187014.4529"/>
    <s v="Above"/>
    <n v="226409.7493"/>
    <n v="226409.7493"/>
    <n v="108.01990000000001"/>
    <n v="0"/>
    <n v="0"/>
    <n v="130157"/>
    <n v="0.82599999999999996"/>
    <s v="N/A"/>
    <s v="N"/>
    <s v="Y"/>
    <s v="Y"/>
    <x v="2"/>
    <s v="Reportable Services"/>
    <x v="3"/>
    <x v="27"/>
    <x v="27"/>
    <x v="3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1489.6949"/>
    <n v="179555.45"/>
    <n v="179555.45"/>
    <n v="5.5693000000000002E-6"/>
    <n v="141489.6949"/>
    <s v="Above"/>
    <n v="179555.4504"/>
    <n v="179555.4504"/>
    <n v="85.665800000000004"/>
    <n v="0"/>
    <n v="0"/>
    <n v="98473"/>
    <n v="0.78800000000000003"/>
    <s v="N/A"/>
    <s v="N"/>
    <s v="Y"/>
    <s v="Y"/>
    <x v="2"/>
    <s v="Reportable Services"/>
    <x v="3"/>
    <x v="27"/>
    <x v="27"/>
    <x v="3"/>
    <s v="Springfield"/>
    <s v="CONUS"/>
    <s v="Oregon"/>
    <s v="9747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26075.3027"/>
    <n v="179594.45"/>
    <n v="179594.45"/>
    <n v="5.5681000000000001E-6"/>
    <n v="126075.3027"/>
    <s v="Above"/>
    <n v="179594.44829999999"/>
    <n v="179594.44829999999"/>
    <n v="85.684399999999997"/>
    <n v="0"/>
    <n v="0"/>
    <n v="87745"/>
    <n v="0.70199999999999996"/>
    <s v="N/A"/>
    <s v="N"/>
    <s v="Y"/>
    <s v="Y"/>
    <x v="2"/>
    <s v="Reportable Services"/>
    <x v="3"/>
    <x v="27"/>
    <x v="27"/>
    <x v="3"/>
    <s v="Carson City"/>
    <s v="CONUS"/>
    <s v="Nevada"/>
    <s v="897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830.38089999999"/>
    <n v="179594.07"/>
    <n v="179594.07"/>
    <n v="5.5681000000000001E-6"/>
    <n v="145830.38089999999"/>
    <s v="Above"/>
    <n v="179594.06510000001"/>
    <n v="179594.06510000001"/>
    <n v="85.684200000000004"/>
    <n v="0"/>
    <n v="0"/>
    <n v="101494"/>
    <n v="0.81200000000000006"/>
    <s v="N/A"/>
    <s v="N"/>
    <s v="Y"/>
    <s v="Y"/>
    <x v="2"/>
    <s v="Reportable Services"/>
    <x v="3"/>
    <x v="27"/>
    <x v="27"/>
    <x v="3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102.0209"/>
    <n v="179735.46"/>
    <n v="179735.46"/>
    <n v="5.5636999999999998E-6"/>
    <n v="148102.0209"/>
    <s v="Above"/>
    <n v="179735.46230000001"/>
    <n v="179735.46230000001"/>
    <n v="85.7517"/>
    <n v="0"/>
    <n v="0"/>
    <n v="103075"/>
    <n v="0.82399999999999995"/>
    <s v="N/A"/>
    <s v="N"/>
    <s v="Y"/>
    <s v="Y"/>
    <x v="2"/>
    <s v="Reportable Services"/>
    <x v="3"/>
    <x v="27"/>
    <x v="27"/>
    <x v="3"/>
    <s v="Raleigh"/>
    <s v="CONUS"/>
    <s v="North Carolina"/>
    <s v="2760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11505.7708"/>
    <n v="179558.41"/>
    <n v="179558.41"/>
    <n v="5.5692E-6"/>
    <n v="111505.7708"/>
    <s v="Above"/>
    <n v="179558.40710000001"/>
    <n v="179558.40710000001"/>
    <n v="85.667199999999994"/>
    <n v="0"/>
    <n v="0"/>
    <n v="77605"/>
    <n v="0.621"/>
    <s v="N/A"/>
    <s v="N"/>
    <s v="Y"/>
    <s v="Y"/>
    <x v="2"/>
    <s v="Reportable Services"/>
    <x v="3"/>
    <x v="27"/>
    <x v="27"/>
    <x v="3"/>
    <s v="Hamilton"/>
    <s v="CONUS"/>
    <s v="Ohio"/>
    <s v="4501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3302.98379999999"/>
    <n v="179577.67"/>
    <n v="179577.67"/>
    <n v="5.5686000000000004E-6"/>
    <n v="143302.98379999999"/>
    <s v="Above"/>
    <n v="179577.67389999999"/>
    <n v="179577.67389999999"/>
    <n v="85.676400000000001"/>
    <n v="0"/>
    <n v="0"/>
    <n v="99735"/>
    <n v="0.79800000000000004"/>
    <s v="N/A"/>
    <s v="N"/>
    <s v="Y"/>
    <s v="Y"/>
    <x v="2"/>
    <s v="Reportable Services"/>
    <x v="3"/>
    <x v="27"/>
    <x v="27"/>
    <x v="3"/>
    <s v="Lafayette"/>
    <s v="CONUS"/>
    <s v="Louisiana"/>
    <s v="7050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7426.3534"/>
    <m/>
    <m/>
    <m/>
    <n v="27426.3534"/>
    <s v="Above"/>
    <m/>
    <m/>
    <m/>
    <n v="0"/>
    <n v="0"/>
    <n v="19088"/>
    <n v="0.153"/>
    <s v="N/A"/>
    <s v="N"/>
    <s v="Y"/>
    <s v="Y"/>
    <x v="2"/>
    <s v="Reportable Services"/>
    <x v="3"/>
    <x v="27"/>
    <x v="27"/>
    <x v="3"/>
    <s v="Lexington"/>
    <s v="CONUS"/>
    <s v="Kentucky"/>
    <s v="4050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7701.5319"/>
    <n v="179614.5"/>
    <n v="179614.5"/>
    <n v="5.5674999999999996E-6"/>
    <n v="157701.5319"/>
    <s v="Above"/>
    <n v="179614.50099999999"/>
    <n v="179614.50099999999"/>
    <n v="85.693899999999999"/>
    <n v="0"/>
    <n v="0"/>
    <n v="109756"/>
    <n v="0.878"/>
    <s v="N/A"/>
    <s v="N"/>
    <s v="Y"/>
    <s v="Y"/>
    <x v="2"/>
    <s v="Reportable Services"/>
    <x v="3"/>
    <x v="27"/>
    <x v="27"/>
    <x v="3"/>
    <s v="Columbia"/>
    <s v="CONUS"/>
    <s v="South Carolina"/>
    <s v="292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445.30840000001"/>
    <n v="179562.11"/>
    <n v="179562.11"/>
    <n v="5.5690999999999998E-6"/>
    <n v="145445.30840000001"/>
    <s v="Above"/>
    <n v="179562.1091"/>
    <n v="179562.1091"/>
    <n v="85.668899999999994"/>
    <n v="0"/>
    <n v="0"/>
    <n v="101226"/>
    <n v="0.81"/>
    <s v="N/A"/>
    <s v="N"/>
    <s v="Y"/>
    <s v="Y"/>
    <x v="2"/>
    <s v="Reportable Services"/>
    <x v="3"/>
    <x v="27"/>
    <x v="27"/>
    <x v="3"/>
    <s v="Marysville"/>
    <s v="CONUS"/>
    <s v="Ohio"/>
    <s v="4303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4273.2377"/>
    <n v="179596.32"/>
    <n v="179596.32"/>
    <n v="5.5679999999999999E-6"/>
    <n v="154273.2377"/>
    <s v="Above"/>
    <n v="179596.3186"/>
    <n v="179596.3186"/>
    <n v="85.685299999999998"/>
    <n v="0"/>
    <n v="0"/>
    <n v="107370"/>
    <n v="0.85899999999999999"/>
    <s v="N/A"/>
    <s v="N"/>
    <s v="Y"/>
    <s v="Y"/>
    <x v="2"/>
    <s v="Reportable Services"/>
    <x v="3"/>
    <x v="27"/>
    <x v="27"/>
    <x v="3"/>
    <s v="Norman"/>
    <s v="CONUS"/>
    <s v="Oklahoma"/>
    <s v="7306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0844.9436"/>
    <n v="179577.31"/>
    <n v="179577.31"/>
    <n v="5.5686000000000004E-6"/>
    <n v="150844.9436"/>
    <s v="Above"/>
    <n v="179577.3138"/>
    <n v="179577.3138"/>
    <n v="85.676199999999994"/>
    <n v="0"/>
    <n v="0"/>
    <n v="104984"/>
    <n v="0.84"/>
    <s v="N/A"/>
    <s v="N"/>
    <s v="Y"/>
    <s v="Y"/>
    <x v="2"/>
    <s v="Reportable Services"/>
    <x v="3"/>
    <x v="27"/>
    <x v="27"/>
    <x v="3"/>
    <s v="Aurora"/>
    <s v="CONUS"/>
    <s v="Illinois"/>
    <s v="6050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474.084"/>
    <n v="179722.8"/>
    <n v="179722.8"/>
    <n v="5.5640999999999998E-6"/>
    <n v="146474.084"/>
    <s v="Above"/>
    <n v="179722.80249999999"/>
    <n v="179722.80249999999"/>
    <n v="85.745599999999996"/>
    <n v="0"/>
    <n v="0"/>
    <n v="101942"/>
    <n v="0.81499999999999995"/>
    <s v="N/A"/>
    <s v="N"/>
    <s v="Y"/>
    <s v="Y"/>
    <x v="2"/>
    <s v="Reportable Services"/>
    <x v="3"/>
    <x v="27"/>
    <x v="27"/>
    <x v="3"/>
    <s v="Brooklyn"/>
    <s v="CONUS"/>
    <s v="New York"/>
    <s v="112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3988.35519999999"/>
    <n v="179536.6"/>
    <n v="179536.6"/>
    <n v="5.5698999999999998E-6"/>
    <n v="143988.35519999999"/>
    <s v="Above"/>
    <n v="179536.60250000001"/>
    <n v="179536.60250000001"/>
    <n v="85.656800000000004"/>
    <n v="0"/>
    <n v="0"/>
    <n v="100212"/>
    <n v="0.80200000000000005"/>
    <s v="N/A"/>
    <s v="N"/>
    <s v="Y"/>
    <s v="Y"/>
    <x v="2"/>
    <s v="Reportable Services"/>
    <x v="3"/>
    <x v="27"/>
    <x v="27"/>
    <x v="3"/>
    <s v="Lansing"/>
    <s v="CONUS"/>
    <s v="Michigan"/>
    <s v="489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45253.195699999997"/>
    <n v="179576.17"/>
    <n v="179576.17"/>
    <n v="5.5686999999999997E-6"/>
    <n v="45253.195699999997"/>
    <s v="Above"/>
    <n v="179576.1734"/>
    <n v="179576.1734"/>
    <n v="85.675700000000006"/>
    <n v="0"/>
    <n v="0"/>
    <n v="31495"/>
    <n v="0.252"/>
    <s v="N/A"/>
    <s v="N"/>
    <s v="Y"/>
    <s v="Y"/>
    <x v="2"/>
    <s v="Reportable Services"/>
    <x v="3"/>
    <x v="27"/>
    <x v="27"/>
    <x v="3"/>
    <s v="Wichita"/>
    <s v="CONUS"/>
    <s v="Kansas"/>
    <s v="6721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2617.61230000001"/>
    <n v="179619.16"/>
    <n v="179619.16"/>
    <n v="5.5673E-6"/>
    <n v="142617.61230000001"/>
    <s v="Above"/>
    <n v="179619.15909999999"/>
    <n v="179619.15909999999"/>
    <n v="85.696200000000005"/>
    <n v="0"/>
    <n v="0"/>
    <n v="99258"/>
    <n v="0.79400000000000004"/>
    <s v="N/A"/>
    <s v="N"/>
    <s v="Y"/>
    <s v="Y"/>
    <x v="2"/>
    <s v="Reportable Services"/>
    <x v="3"/>
    <x v="27"/>
    <x v="27"/>
    <x v="3"/>
    <s v="Cambridge Springs"/>
    <s v="CONUS"/>
    <s v="Pennsylvania"/>
    <s v="1640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4273.2377"/>
    <n v="179596.32"/>
    <n v="179596.32"/>
    <n v="5.5679999999999999E-6"/>
    <n v="154273.2377"/>
    <s v="Above"/>
    <n v="179596.3186"/>
    <n v="179596.3186"/>
    <n v="85.685299999999998"/>
    <n v="0"/>
    <n v="0"/>
    <n v="107370"/>
    <n v="0.85899999999999999"/>
    <s v="N/A"/>
    <s v="N"/>
    <s v="Y"/>
    <s v="Y"/>
    <x v="2"/>
    <s v="Reportable Services"/>
    <x v="3"/>
    <x v="27"/>
    <x v="27"/>
    <x v="3"/>
    <s v="Duluth"/>
    <s v="CONUS"/>
    <s v="Minnesota"/>
    <s v="5581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787.39230000001"/>
    <n v="179694.92"/>
    <n v="179694.92"/>
    <n v="5.5650000000000001E-6"/>
    <n v="148787.39230000001"/>
    <s v="Above"/>
    <n v="179694.91819999999"/>
    <n v="179694.91819999999"/>
    <n v="85.732299999999995"/>
    <n v="0"/>
    <n v="0"/>
    <n v="103552"/>
    <n v="0.82799999999999996"/>
    <s v="N/A"/>
    <s v="N"/>
    <s v="Y"/>
    <s v="Y"/>
    <x v="2"/>
    <s v="Reportable Services"/>
    <x v="3"/>
    <x v="27"/>
    <x v="27"/>
    <x v="3"/>
    <s v="Jackson"/>
    <s v="CONUS"/>
    <s v="Michigan"/>
    <s v="492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787.39230000001"/>
    <n v="179694.92"/>
    <n v="179694.92"/>
    <n v="5.5650000000000001E-6"/>
    <n v="148787.39230000001"/>
    <s v="Above"/>
    <n v="179694.91819999999"/>
    <n v="179694.91819999999"/>
    <n v="85.732299999999995"/>
    <n v="0"/>
    <n v="0"/>
    <n v="103552"/>
    <n v="0.82799999999999996"/>
    <s v="N/A"/>
    <s v="N"/>
    <s v="Y"/>
    <s v="Y"/>
    <x v="2"/>
    <s v="Reportable Services"/>
    <x v="3"/>
    <x v="27"/>
    <x v="27"/>
    <x v="3"/>
    <s v="Evansville"/>
    <s v="CONUS"/>
    <s v="Indiana"/>
    <s v="4973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4416.53279999999"/>
    <n v="179622.55"/>
    <n v="179622.55"/>
    <n v="5.5671999999999998E-6"/>
    <n v="144416.53279999999"/>
    <s v="Above"/>
    <n v="179622.55319999999"/>
    <n v="179622.55319999999"/>
    <n v="85.697800000000001"/>
    <n v="0"/>
    <n v="0"/>
    <n v="100510"/>
    <n v="0.80400000000000005"/>
    <s v="N/A"/>
    <s v="N"/>
    <s v="Y"/>
    <s v="Y"/>
    <x v="2"/>
    <s v="Reportable Services"/>
    <x v="3"/>
    <x v="27"/>
    <x v="27"/>
    <x v="3"/>
    <s v="Camp Fogarty East Greenwich"/>
    <s v="CONUS"/>
    <s v="Rhode Island"/>
    <s v="281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7245.66570000001"/>
    <n v="179567.89"/>
    <n v="179567.89"/>
    <n v="5.5689000000000002E-6"/>
    <n v="147245.66570000001"/>
    <s v="Above"/>
    <n v="179567.88500000001"/>
    <n v="179567.88500000001"/>
    <n v="85.671700000000001"/>
    <n v="0"/>
    <n v="0"/>
    <n v="102479"/>
    <n v="0.82"/>
    <s v="N/A"/>
    <s v="N"/>
    <s v="Y"/>
    <s v="Y"/>
    <x v="2"/>
    <s v="Reportable Services"/>
    <x v="3"/>
    <x v="27"/>
    <x v="27"/>
    <x v="3"/>
    <s v="Fargo"/>
    <s v="CONUS"/>
    <s v="North Dakota"/>
    <s v="5810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0159.57209999999"/>
    <n v="179616.71"/>
    <n v="179616.71"/>
    <n v="5.5674000000000003E-6"/>
    <n v="150159.57209999999"/>
    <s v="Above"/>
    <n v="179616.71299999999"/>
    <n v="179616.71299999999"/>
    <n v="85.694999999999993"/>
    <n v="0"/>
    <n v="0"/>
    <n v="104507"/>
    <n v="0.83599999999999997"/>
    <s v="N/A"/>
    <s v="N"/>
    <s v="Y"/>
    <s v="Y"/>
    <x v="2"/>
    <s v="Reportable Services"/>
    <x v="3"/>
    <x v="27"/>
    <x v="27"/>
    <x v="3"/>
    <s v="Monteviveo"/>
    <s v="CONUS"/>
    <s v="Minnesota"/>
    <s v="5626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6998.175800000001"/>
    <m/>
    <m/>
    <m/>
    <n v="26998.175800000001"/>
    <s v="Above"/>
    <m/>
    <m/>
    <m/>
    <n v="0"/>
    <n v="0"/>
    <n v="18790"/>
    <n v="0.15"/>
    <s v="N/A"/>
    <s v="N"/>
    <s v="Y"/>
    <s v="Y"/>
    <x v="2"/>
    <s v="Reportable Services"/>
    <x v="3"/>
    <x v="27"/>
    <x v="27"/>
    <x v="3"/>
    <s v="Port Richey"/>
    <s v="CONUS"/>
    <s v="Florida"/>
    <s v="3466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77264.497399999993"/>
    <n v="179684.88"/>
    <n v="179684.88"/>
    <n v="5.5652999999999999E-6"/>
    <n v="77264.497399999993"/>
    <s v="Above"/>
    <n v="179684.87770000001"/>
    <n v="179684.87770000001"/>
    <n v="85.727500000000006"/>
    <n v="0"/>
    <n v="0"/>
    <n v="53774"/>
    <n v="0.43"/>
    <s v="N/A"/>
    <s v="N"/>
    <s v="Y"/>
    <s v="Y"/>
    <x v="2"/>
    <s v="Reportable Services"/>
    <x v="3"/>
    <x v="27"/>
    <x v="27"/>
    <x v="3"/>
    <s v="Tucson"/>
    <s v="CONUS"/>
    <s v="Arizona"/>
    <s v="8570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616.29209999999"/>
    <n v="179551.53"/>
    <n v="179551.53"/>
    <n v="5.5694000000000004E-6"/>
    <n v="145616.29209999999"/>
    <s v="Above"/>
    <n v="179551.53159999999"/>
    <n v="179551.53159999999"/>
    <n v="85.663899999999998"/>
    <n v="0"/>
    <n v="0"/>
    <n v="101345"/>
    <n v="0.81100000000000005"/>
    <s v="N/A"/>
    <s v="N"/>
    <s v="Y"/>
    <s v="Y"/>
    <x v="2"/>
    <s v="Reportable Services"/>
    <x v="3"/>
    <x v="27"/>
    <x v="27"/>
    <x v="3"/>
    <s v="Camp Edwards"/>
    <s v="CONUS"/>
    <s v="Massachusetts"/>
    <s v="173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398.548199999999"/>
    <m/>
    <m/>
    <m/>
    <n v="14398.548199999999"/>
    <s v="Above"/>
    <m/>
    <m/>
    <m/>
    <n v="0"/>
    <n v="0"/>
    <n v="10021"/>
    <n v="0.08"/>
    <s v="N/A"/>
    <s v="N"/>
    <s v="Y"/>
    <s v="Y"/>
    <x v="2"/>
    <s v="Reportable Services"/>
    <x v="3"/>
    <x v="27"/>
    <x v="27"/>
    <x v="3"/>
    <s v="Greensburg"/>
    <s v="CONUS"/>
    <s v="Pennsylvania"/>
    <s v="156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9731.39449999999"/>
    <n v="179749.57"/>
    <n v="179749.57"/>
    <n v="5.5632999999999997E-6"/>
    <n v="149731.39449999999"/>
    <s v="Above"/>
    <n v="179749.57320000001"/>
    <n v="179749.57320000001"/>
    <n v="85.758399999999995"/>
    <n v="0"/>
    <n v="0"/>
    <n v="104209"/>
    <n v="0.83299999999999996"/>
    <s v="N/A"/>
    <s v="N"/>
    <s v="Y"/>
    <s v="Y"/>
    <x v="2"/>
    <s v="Reportable Services"/>
    <x v="3"/>
    <x v="27"/>
    <x v="27"/>
    <x v="3"/>
    <s v="Pineville"/>
    <s v="CONUS"/>
    <s v="Louisiana"/>
    <s v="7136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6682.460299999999"/>
    <n v="179815.98"/>
    <n v="179815.98"/>
    <n v="5.5612000000000002E-6"/>
    <n v="36682.460299999999"/>
    <s v="Above"/>
    <n v="179815.98190000001"/>
    <n v="179815.98190000001"/>
    <n v="85.790099999999995"/>
    <n v="0"/>
    <n v="0"/>
    <n v="25530"/>
    <n v="0.20399999999999999"/>
    <s v="N/A"/>
    <s v="N"/>
    <s v="Y"/>
    <s v="Y"/>
    <x v="2"/>
    <s v="Reportable Services"/>
    <x v="3"/>
    <x v="27"/>
    <x v="27"/>
    <x v="3"/>
    <s v="Columbus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8812.9015"/>
    <n v="112550.39999999999"/>
    <n v="112550.39999999999"/>
    <n v="8.8849000000000003E-6"/>
    <n v="28812.9015"/>
    <s v="Above"/>
    <n v="112550.3965"/>
    <n v="112550.3965"/>
    <n v="53.697699999999998"/>
    <n v="0"/>
    <n v="0"/>
    <n v="20053"/>
    <n v="0.25600000000000001"/>
    <s v="N/A"/>
    <s v="N"/>
    <s v="Y"/>
    <s v="Y"/>
    <x v="2"/>
    <s v="Reportable Services"/>
    <x v="3"/>
    <x v="27"/>
    <x v="27"/>
    <x v="3"/>
    <s v="North Little Rock"/>
    <s v="CONUS"/>
    <s v="Arkansas"/>
    <s v="7219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82586.70970000001"/>
    <n v="439754.84"/>
    <n v="439754.84"/>
    <n v="2.2740000000000002E-6"/>
    <n v="382586.70970000001"/>
    <s v="Above"/>
    <n v="439754.83870000002"/>
    <n v="439754.83870000002"/>
    <n v="209.80670000000001"/>
    <n v="0"/>
    <n v="0"/>
    <n v="266270"/>
    <n v="0.87"/>
    <s v="N/A"/>
    <s v="N"/>
    <s v="Y"/>
    <s v="Y"/>
    <x v="2"/>
    <s v="Reportable Services"/>
    <x v="3"/>
    <x v="27"/>
    <x v="27"/>
    <x v="3"/>
    <s v="Gary"/>
    <s v="CONUS"/>
    <s v="Indiana"/>
    <s v="4640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03404.03419999999"/>
    <n v="179635.31"/>
    <n v="179635.31"/>
    <n v="5.5667999999999998E-6"/>
    <n v="303404.03419999999"/>
    <s v="Above"/>
    <n v="179635.30739999999"/>
    <n v="179635.30739999999"/>
    <n v="85.703900000000004"/>
    <n v="0"/>
    <n v="0"/>
    <n v="211161"/>
    <n v="1.6890000000000001"/>
    <s v="N/A"/>
    <s v="N"/>
    <s v="Y"/>
    <s v="Y"/>
    <x v="2"/>
    <s v="Reportable Services"/>
    <x v="3"/>
    <x v="27"/>
    <x v="27"/>
    <x v="3"/>
    <s v="Bossier City"/>
    <s v="CONUS"/>
    <s v="Louisiana"/>
    <s v="7111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44567.824200000003"/>
    <n v="179708.97"/>
    <n v="179708.97"/>
    <n v="5.5646000000000001E-6"/>
    <n v="44567.824200000003"/>
    <s v="Above"/>
    <n v="179708.96849999999"/>
    <n v="179708.96849999999"/>
    <n v="85.739000000000004"/>
    <n v="0"/>
    <n v="0"/>
    <n v="31018"/>
    <n v="0.248"/>
    <s v="N/A"/>
    <s v="N"/>
    <s v="Y"/>
    <s v="Y"/>
    <x v="2"/>
    <s v="Reportable Services"/>
    <x v="3"/>
    <x v="27"/>
    <x v="27"/>
    <x v="3"/>
    <s v="Corrunna"/>
    <s v="CONUS"/>
    <s v="Michigan"/>
    <s v="4881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8102.0209"/>
    <n v="179735.46"/>
    <n v="179735.46"/>
    <n v="5.5636999999999998E-6"/>
    <n v="148102.0209"/>
    <s v="Above"/>
    <n v="179735.46230000001"/>
    <n v="179735.46230000001"/>
    <n v="85.7517"/>
    <n v="0"/>
    <n v="0"/>
    <n v="103075"/>
    <n v="0.82399999999999995"/>
    <s v="N/A"/>
    <s v="N"/>
    <s v="Y"/>
    <s v="Y"/>
    <x v="2"/>
    <s v="Reportable Services"/>
    <x v="3"/>
    <x v="27"/>
    <x v="27"/>
    <x v="3"/>
    <s v="Davenport"/>
    <s v="CONUS"/>
    <s v="Iowa"/>
    <s v="5280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1958.4926"/>
    <n v="179619.97"/>
    <n v="179619.97"/>
    <n v="5.5673E-6"/>
    <n v="151958.4926"/>
    <s v="Above"/>
    <n v="179619.9676"/>
    <n v="179619.9676"/>
    <n v="85.6965"/>
    <n v="0"/>
    <n v="0"/>
    <n v="105759"/>
    <n v="0.84599999999999997"/>
    <s v="N/A"/>
    <s v="N"/>
    <s v="Y"/>
    <s v="Y"/>
    <x v="2"/>
    <s v="Reportable Services"/>
    <x v="3"/>
    <x v="27"/>
    <x v="27"/>
    <x v="3"/>
    <s v="Las Vegas"/>
    <s v="CONUS"/>
    <s v="Nevada"/>
    <s v="8913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9599.5110000000004"/>
    <m/>
    <m/>
    <m/>
    <n v="9599.5110000000004"/>
    <s v="Above"/>
    <m/>
    <m/>
    <m/>
    <n v="0"/>
    <n v="0"/>
    <n v="6681"/>
    <n v="5.2999999999999999E-2"/>
    <s v="N/A"/>
    <s v="N"/>
    <s v="Y"/>
    <s v="Y"/>
    <x v="2"/>
    <s v="Reportable Services"/>
    <x v="3"/>
    <x v="27"/>
    <x v="27"/>
    <x v="3"/>
    <s v="Burlington"/>
    <s v="CONUS"/>
    <s v="Massachusetts"/>
    <s v="180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03171.69010000001"/>
    <n v="243611.14"/>
    <n v="243611.14"/>
    <n v="4.1049000000000003E-6"/>
    <n v="203171.69010000001"/>
    <s v="Above"/>
    <n v="243611.13920000001"/>
    <n v="243611.13920000001"/>
    <n v="116.22669999999999"/>
    <n v="0"/>
    <n v="0"/>
    <n v="141402"/>
    <n v="0.83399999999999996"/>
    <s v="N/A"/>
    <s v="N"/>
    <s v="Y"/>
    <s v="Y"/>
    <x v="2"/>
    <s v="Reportable Services"/>
    <x v="3"/>
    <x v="27"/>
    <x v="27"/>
    <x v="3"/>
    <s v="Waterloo"/>
    <s v="CONUS"/>
    <s v="Iowa"/>
    <s v="5070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5663.82569999999"/>
    <n v="226419.3"/>
    <n v="226419.3"/>
    <n v="4.4166000000000002E-6"/>
    <n v="185663.82569999999"/>
    <s v="Above"/>
    <n v="226419.2996"/>
    <n v="226419.2996"/>
    <n v="108.0245"/>
    <n v="0"/>
    <n v="0"/>
    <n v="129217"/>
    <n v="0.82"/>
    <s v="N/A"/>
    <s v="N"/>
    <s v="Y"/>
    <s v="Y"/>
    <x v="2"/>
    <s v="Reportable Services"/>
    <x v="3"/>
    <x v="27"/>
    <x v="27"/>
    <x v="3"/>
    <s v="Salt Lake City"/>
    <s v="CONUS"/>
    <s v="Utah"/>
    <s v="8411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3998.0592"/>
    <m/>
    <m/>
    <m/>
    <n v="23998.0592"/>
    <s v="Above"/>
    <m/>
    <m/>
    <m/>
    <n v="0"/>
    <n v="0"/>
    <n v="16702"/>
    <n v="0.13400000000000001"/>
    <s v="N/A"/>
    <s v="N"/>
    <s v="Y"/>
    <s v="Y"/>
    <x v="2"/>
    <s v="Reportable Services"/>
    <x v="3"/>
    <x v="27"/>
    <x v="27"/>
    <x v="3"/>
    <s v="Detroit"/>
    <s v="CONUS"/>
    <s v="Michigan"/>
    <s v="482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8997.205399999999"/>
    <n v="179710.62"/>
    <n v="179710.62"/>
    <n v="5.5644999999999998E-6"/>
    <n v="38997.205399999999"/>
    <s v="Above"/>
    <n v="179710.62400000001"/>
    <n v="179710.62400000001"/>
    <n v="85.739800000000002"/>
    <n v="0"/>
    <n v="0"/>
    <n v="27141"/>
    <n v="0.217"/>
    <s v="N/A"/>
    <s v="N"/>
    <s v="Y"/>
    <s v="Y"/>
    <x v="2"/>
    <s v="Reportable Services"/>
    <x v="3"/>
    <x v="27"/>
    <x v="27"/>
    <x v="3"/>
    <s v="Chicago"/>
    <s v="CONUS"/>
    <s v="Illinois"/>
    <s v="6060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56117.123699999996"/>
    <n v="179287.94"/>
    <n v="179287.94"/>
    <n v="5.5775999999999998E-6"/>
    <n v="56117.123699999996"/>
    <s v="Above"/>
    <n v="179287.9351"/>
    <n v="179287.9351"/>
    <n v="85.5381"/>
    <n v="0"/>
    <n v="0"/>
    <n v="39056"/>
    <n v="0.313"/>
    <s v="N/A"/>
    <s v="N"/>
    <s v="Y"/>
    <s v="Y"/>
    <x v="2"/>
    <s v="Reportable Services"/>
    <x v="3"/>
    <x v="27"/>
    <x v="27"/>
    <x v="3"/>
    <s v="Anderson"/>
    <s v="CONUS"/>
    <s v="South Carolina"/>
    <s v="2962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504.25760000001"/>
    <n v="179759.83"/>
    <n v="179759.83"/>
    <n v="5.5629999999999999E-6"/>
    <n v="146504.25760000001"/>
    <s v="Above"/>
    <n v="179759.8253"/>
    <n v="179759.8253"/>
    <n v="85.763300000000001"/>
    <n v="0"/>
    <n v="0"/>
    <n v="101963"/>
    <n v="0.81499999999999995"/>
    <s v="N/A"/>
    <s v="N"/>
    <s v="Y"/>
    <s v="Y"/>
    <x v="2"/>
    <s v="Reportable Services"/>
    <x v="3"/>
    <x v="27"/>
    <x v="27"/>
    <x v="3"/>
    <s v="South Bend"/>
    <s v="CONUS"/>
    <s v="Indiana"/>
    <s v="466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9130.7965"/>
    <n v="179675.66"/>
    <n v="179675.66"/>
    <n v="5.5655999999999997E-6"/>
    <n v="149130.7965"/>
    <s v="Above"/>
    <n v="179675.65839999999"/>
    <n v="179675.65839999999"/>
    <n v="85.723100000000002"/>
    <n v="0"/>
    <n v="0"/>
    <n v="103791"/>
    <n v="0.83"/>
    <s v="N/A"/>
    <s v="N"/>
    <s v="Y"/>
    <s v="Y"/>
    <x v="2"/>
    <s v="Reportable Services"/>
    <x v="3"/>
    <x v="27"/>
    <x v="27"/>
    <x v="3"/>
    <s v="Brazil"/>
    <s v="CONUS"/>
    <s v="Indiana"/>
    <s v="4783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9759.08319999999"/>
    <n v="179706.51"/>
    <n v="179706.51"/>
    <n v="5.5646000000000001E-6"/>
    <n v="159759.08319999999"/>
    <s v="Above"/>
    <n v="179706.50529999999"/>
    <n v="179706.50529999999"/>
    <n v="85.737799999999993"/>
    <n v="0"/>
    <n v="0"/>
    <n v="111188"/>
    <n v="0.88900000000000001"/>
    <s v="N/A"/>
    <s v="N"/>
    <s v="Y"/>
    <s v="Y"/>
    <x v="2"/>
    <s v="Reportable Services"/>
    <x v="3"/>
    <x v="27"/>
    <x v="27"/>
    <x v="3"/>
    <s v="Dyersburg"/>
    <s v="CONUS"/>
    <s v="Tennessee"/>
    <s v="3802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9586.66269999999"/>
    <n v="179714.71"/>
    <n v="179714.71"/>
    <n v="5.5643999999999996E-6"/>
    <n v="159586.66269999999"/>
    <s v="Above"/>
    <n v="179714.7102"/>
    <n v="179714.7102"/>
    <n v="85.741799999999998"/>
    <n v="0"/>
    <n v="0"/>
    <n v="111068"/>
    <n v="0.88800000000000001"/>
    <s v="N/A"/>
    <s v="N"/>
    <s v="Y"/>
    <s v="Y"/>
    <x v="2"/>
    <s v="Reportable Services"/>
    <x v="3"/>
    <x v="27"/>
    <x v="27"/>
    <x v="3"/>
    <s v="Duncansville"/>
    <s v="CONUS"/>
    <s v="Pennsylvania"/>
    <s v="1663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3988.35519999999"/>
    <n v="179536.6"/>
    <n v="179536.6"/>
    <n v="5.5698999999999998E-6"/>
    <n v="143988.35519999999"/>
    <s v="Above"/>
    <n v="179536.60250000001"/>
    <n v="179536.60250000001"/>
    <n v="85.656800000000004"/>
    <n v="0"/>
    <n v="0"/>
    <n v="100212"/>
    <n v="0.80200000000000005"/>
    <s v="N/A"/>
    <s v="N"/>
    <s v="Y"/>
    <s v="Y"/>
    <x v="2"/>
    <s v="Reportable Services"/>
    <x v="3"/>
    <x v="27"/>
    <x v="27"/>
    <x v="3"/>
    <s v="McDonald"/>
    <s v="CONUS"/>
    <s v="Ohio"/>
    <s v="4443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10390.785"/>
    <n v="179497.21"/>
    <n v="179497.21"/>
    <n v="5.5710999999999999E-6"/>
    <n v="110390.785"/>
    <s v="Above"/>
    <n v="179497.2114"/>
    <n v="179497.2114"/>
    <n v="85.638000000000005"/>
    <n v="0"/>
    <n v="0"/>
    <n v="76829"/>
    <n v="0.61499999999999999"/>
    <s v="N/A"/>
    <s v="N"/>
    <s v="Y"/>
    <s v="Y"/>
    <x v="2"/>
    <s v="Reportable Services"/>
    <x v="3"/>
    <x v="27"/>
    <x v="27"/>
    <x v="3"/>
    <s v="Troy"/>
    <s v="CONUS"/>
    <s v="New York"/>
    <s v="1218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67302.4798"/>
    <n v="226390.37"/>
    <n v="226390.37"/>
    <n v="4.4170999999999996E-6"/>
    <n v="167302.4798"/>
    <s v="Above"/>
    <n v="226390.3651"/>
    <n v="226390.3651"/>
    <n v="108.0107"/>
    <n v="0"/>
    <n v="0"/>
    <n v="116438"/>
    <n v="0.73899999999999999"/>
    <s v="N/A"/>
    <s v="N"/>
    <s v="Y"/>
    <s v="Y"/>
    <x v="2"/>
    <s v="Reportable Services"/>
    <x v="3"/>
    <x v="27"/>
    <x v="27"/>
    <x v="3"/>
    <s v="Colchester"/>
    <s v="OCONUS"/>
    <m/>
    <s v="544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71994.177599999995"/>
    <n v="179536.6"/>
    <n v="179536.6"/>
    <n v="5.5698999999999998E-6"/>
    <n v="71994.177599999995"/>
    <s v="Above"/>
    <n v="179536.60250000001"/>
    <n v="179536.60250000001"/>
    <n v="85.656800000000004"/>
    <n v="0"/>
    <n v="0"/>
    <n v="50106"/>
    <n v="0.40100000000000002"/>
    <s v="N/A"/>
    <s v="N"/>
    <s v="Y"/>
    <s v="Y"/>
    <x v="2"/>
    <s v="Reportable Services"/>
    <x v="3"/>
    <x v="27"/>
    <x v="27"/>
    <x v="3"/>
    <s v="New Orleans"/>
    <s v="CONUS"/>
    <s v="Louisiana"/>
    <s v="7011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37817.1384"/>
    <n v="179683.36"/>
    <n v="179683.36"/>
    <n v="5.5652999999999999E-6"/>
    <n v="137817.1384"/>
    <s v="Above"/>
    <n v="179683.36170000001"/>
    <n v="179683.36170000001"/>
    <n v="85.726799999999997"/>
    <n v="0"/>
    <n v="0"/>
    <n v="95917"/>
    <n v="0.76700000000000002"/>
    <s v="N/A"/>
    <s v="N"/>
    <s v="Y"/>
    <s v="Y"/>
    <x v="2"/>
    <s v="Reportable Services"/>
    <x v="3"/>
    <x v="27"/>
    <x v="27"/>
    <x v="3"/>
    <s v="Coshocton"/>
    <s v="CONUS"/>
    <s v="Ohio"/>
    <s v="4381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731.27789999999"/>
    <n v="179597.65"/>
    <n v="179597.65"/>
    <n v="5.5679999999999999E-6"/>
    <n v="146731.27789999999"/>
    <s v="Above"/>
    <n v="179597.64739999999"/>
    <n v="179597.64739999999"/>
    <n v="85.685900000000004"/>
    <n v="0"/>
    <n v="0"/>
    <n v="102121"/>
    <n v="0.81699999999999995"/>
    <s v="N/A"/>
    <s v="N"/>
    <s v="Y"/>
    <s v="Y"/>
    <x v="2"/>
    <s v="Reportable Services"/>
    <x v="3"/>
    <x v="27"/>
    <x v="27"/>
    <x v="3"/>
    <s v="Hickory"/>
    <s v="CONUS"/>
    <s v="North Carolina"/>
    <s v="286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2215.68650000001"/>
    <n v="179711.55"/>
    <n v="179711.55"/>
    <n v="5.5644999999999998E-6"/>
    <n v="152215.68650000001"/>
    <s v="Above"/>
    <n v="179711.55429999999"/>
    <n v="179711.55429999999"/>
    <n v="85.740200000000002"/>
    <n v="0"/>
    <n v="0"/>
    <n v="105938"/>
    <n v="0.84699999999999998"/>
    <s v="N/A"/>
    <s v="N"/>
    <s v="Y"/>
    <s v="Y"/>
    <x v="2"/>
    <s v="Reportable Services"/>
    <x v="3"/>
    <x v="27"/>
    <x v="27"/>
    <x v="3"/>
    <s v="Buffalo"/>
    <s v="CONUS"/>
    <s v="New York"/>
    <s v="142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2912.198799999998"/>
    <n v="179848.08"/>
    <n v="179848.08"/>
    <n v="5.5601999999999997E-6"/>
    <n v="32912.198799999998"/>
    <s v="Above"/>
    <n v="179848.0809"/>
    <n v="179848.0809"/>
    <n v="85.805400000000006"/>
    <n v="0"/>
    <n v="0"/>
    <n v="22906"/>
    <n v="0.183"/>
    <s v="N/A"/>
    <s v="N"/>
    <s v="Y"/>
    <s v="Y"/>
    <x v="2"/>
    <s v="Reportable Services"/>
    <x v="3"/>
    <x v="27"/>
    <x v="27"/>
    <x v="3"/>
    <s v="Dallas"/>
    <s v="CONUS"/>
    <s v="Texas"/>
    <s v="7522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0501.53940000001"/>
    <n v="179596.11"/>
    <n v="179596.11"/>
    <n v="5.5679999999999999E-6"/>
    <n v="150501.53940000001"/>
    <s v="Above"/>
    <n v="179596.1091"/>
    <n v="179596.1091"/>
    <n v="85.685199999999995"/>
    <n v="0"/>
    <n v="0"/>
    <n v="104745"/>
    <n v="0.83799999999999997"/>
    <s v="N/A"/>
    <s v="N"/>
    <s v="Y"/>
    <s v="Y"/>
    <x v="2"/>
    <s v="Reportable Services"/>
    <x v="3"/>
    <x v="27"/>
    <x v="27"/>
    <x v="3"/>
    <s v="Clinton"/>
    <s v="CONUS"/>
    <s v="Missouri"/>
    <s v="6473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731.27789999999"/>
    <n v="179597.65"/>
    <n v="179597.65"/>
    <n v="5.5679999999999999E-6"/>
    <n v="146731.27789999999"/>
    <s v="Above"/>
    <n v="179597.64739999999"/>
    <n v="179597.64739999999"/>
    <n v="85.685900000000004"/>
    <n v="0"/>
    <n v="0"/>
    <n v="102121"/>
    <n v="0.81699999999999995"/>
    <s v="N/A"/>
    <s v="N"/>
    <s v="Y"/>
    <s v="Y"/>
    <x v="2"/>
    <s v="Reportable Services"/>
    <x v="3"/>
    <x v="27"/>
    <x v="27"/>
    <x v="3"/>
    <s v="Brainerd"/>
    <s v="CONUS"/>
    <s v="Minnesota"/>
    <s v="564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39815.35569999999"/>
    <n v="287204.02"/>
    <n v="287204.02"/>
    <n v="3.4817999999999999E-6"/>
    <n v="239815.35569999999"/>
    <s v="Above"/>
    <n v="287204.01880000002"/>
    <n v="287204.01880000002"/>
    <n v="137.0248"/>
    <n v="0"/>
    <n v="0"/>
    <n v="166905"/>
    <n v="0.83499999999999996"/>
    <s v="N/A"/>
    <s v="N"/>
    <s v="Y"/>
    <s v="Y"/>
    <x v="2"/>
    <s v="Reportable Services"/>
    <x v="3"/>
    <x v="27"/>
    <x v="27"/>
    <x v="3"/>
    <s v="Glasgow"/>
    <s v="CONUS"/>
    <s v="Kentucky"/>
    <s v="4214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1930.804"/>
    <n v="179659.25"/>
    <n v="179659.25"/>
    <n v="5.5661E-6"/>
    <n v="141930.804"/>
    <s v="Above"/>
    <n v="179659.24559999999"/>
    <n v="179659.24559999999"/>
    <n v="85.715299999999999"/>
    <n v="0"/>
    <n v="0"/>
    <n v="98780"/>
    <n v="0.79"/>
    <s v="N/A"/>
    <s v="N"/>
    <s v="Y"/>
    <s v="Y"/>
    <x v="2"/>
    <s v="Reportable Services"/>
    <x v="3"/>
    <x v="27"/>
    <x v="27"/>
    <x v="3"/>
    <s v="Elizabethtown"/>
    <s v="CONUS"/>
    <s v="Pennsylvania"/>
    <s v="1702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731.27789999999"/>
    <n v="179597.65"/>
    <n v="179597.65"/>
    <n v="5.5679999999999999E-6"/>
    <n v="146731.27789999999"/>
    <s v="Above"/>
    <n v="179597.64739999999"/>
    <n v="179597.64739999999"/>
    <n v="85.685900000000004"/>
    <n v="0"/>
    <n v="0"/>
    <n v="102121"/>
    <n v="0.81699999999999995"/>
    <s v="N/A"/>
    <s v="N"/>
    <s v="Y"/>
    <s v="Y"/>
    <x v="2"/>
    <s v="Reportable Services"/>
    <x v="3"/>
    <x v="27"/>
    <x v="27"/>
    <x v="3"/>
    <s v="Pocatello"/>
    <s v="CONUS"/>
    <s v="Idaho"/>
    <s v="83202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6587.9829"/>
    <n v="179573.37"/>
    <n v="179573.37"/>
    <n v="5.5687999999999999E-6"/>
    <n v="156587.9829"/>
    <s v="Above"/>
    <n v="179573.3749"/>
    <n v="179573.3749"/>
    <n v="85.674300000000002"/>
    <n v="0"/>
    <n v="0"/>
    <n v="108981"/>
    <n v="0.872"/>
    <s v="N/A"/>
    <s v="N"/>
    <s v="Y"/>
    <s v="Y"/>
    <x v="2"/>
    <s v="Reportable Services"/>
    <x v="3"/>
    <x v="27"/>
    <x v="27"/>
    <x v="3"/>
    <s v="Richmond"/>
    <s v="CONUS"/>
    <s v="Kentucky"/>
    <s v="4947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8386.90340000001"/>
    <n v="179576.99"/>
    <n v="179576.99"/>
    <n v="5.5686000000000004E-6"/>
    <n v="158386.90340000001"/>
    <s v="Above"/>
    <n v="179576.98800000001"/>
    <n v="179576.98800000001"/>
    <n v="85.676000000000002"/>
    <n v="0"/>
    <n v="0"/>
    <n v="110233"/>
    <n v="0.88200000000000001"/>
    <s v="N/A"/>
    <s v="N"/>
    <s v="Y"/>
    <s v="Y"/>
    <x v="2"/>
    <s v="Reportable Services"/>
    <x v="3"/>
    <x v="27"/>
    <x v="27"/>
    <x v="3"/>
    <s v="Jamaica"/>
    <s v="CONUS"/>
    <s v="New York"/>
    <s v="1143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3713.1767"/>
    <m/>
    <m/>
    <m/>
    <n v="13713.1767"/>
    <s v="Above"/>
    <m/>
    <m/>
    <m/>
    <n v="0"/>
    <n v="0"/>
    <n v="9544"/>
    <n v="7.5999999999999998E-2"/>
    <s v="N/A"/>
    <s v="N"/>
    <s v="Y"/>
    <s v="Y"/>
    <x v="2"/>
    <s v="Reportable Services"/>
    <x v="3"/>
    <x v="27"/>
    <x v="27"/>
    <x v="3"/>
    <s v="Columbia"/>
    <s v="CONUS"/>
    <s v="Missouri"/>
    <s v="652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889.9854"/>
    <m/>
    <m/>
    <m/>
    <n v="15889.9854"/>
    <s v="Above"/>
    <m/>
    <m/>
    <m/>
    <n v="0"/>
    <n v="0"/>
    <n v="11059"/>
    <n v="8.7999999999999995E-2"/>
    <s v="N/A"/>
    <s v="N"/>
    <s v="Y"/>
    <s v="Y"/>
    <x v="2"/>
    <s v="Reportable Services"/>
    <x v="3"/>
    <x v="27"/>
    <x v="27"/>
    <x v="3"/>
    <s v="Scottsburg"/>
    <s v="CONUS"/>
    <s v="Indiana"/>
    <s v="4717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92241.66750000001"/>
    <n v="179665.11"/>
    <n v="179665.11"/>
    <n v="5.5659000000000004E-6"/>
    <n v="192241.66750000001"/>
    <s v="Above"/>
    <n v="179665.10980000001"/>
    <n v="179665.10980000001"/>
    <n v="85.718100000000007"/>
    <n v="0"/>
    <n v="0"/>
    <n v="133795"/>
    <n v="1.07"/>
    <s v="N/A"/>
    <s v="N"/>
    <s v="Y"/>
    <s v="Y"/>
    <x v="2"/>
    <s v="Reportable Services"/>
    <x v="3"/>
    <x v="27"/>
    <x v="27"/>
    <x v="3"/>
    <s v="Bethany Beach"/>
    <s v="CONUS"/>
    <s v="Delaware"/>
    <s v="1999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26740.981899999999"/>
    <m/>
    <m/>
    <m/>
    <n v="26740.981899999999"/>
    <s v="Above"/>
    <m/>
    <m/>
    <m/>
    <n v="0"/>
    <n v="0"/>
    <n v="18611"/>
    <n v="0.14899999999999999"/>
    <s v="N/A"/>
    <s v="N"/>
    <s v="Y"/>
    <s v="Y"/>
    <x v="2"/>
    <s v="Reportable Services"/>
    <x v="3"/>
    <x v="27"/>
    <x v="27"/>
    <x v="3"/>
    <s v="Mattoon"/>
    <s v="CONUS"/>
    <s v="Illinois"/>
    <s v="61938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0159.57209999999"/>
    <n v="179616.71"/>
    <n v="179616.71"/>
    <n v="5.5674000000000003E-6"/>
    <n v="150159.57209999999"/>
    <s v="Above"/>
    <n v="179616.71299999999"/>
    <n v="179616.71299999999"/>
    <n v="85.694999999999993"/>
    <n v="0"/>
    <n v="0"/>
    <n v="104507"/>
    <n v="0.83599999999999997"/>
    <s v="N/A"/>
    <s v="N"/>
    <s v="Y"/>
    <s v="Y"/>
    <x v="2"/>
    <s v="Reportable Services"/>
    <x v="3"/>
    <x v="27"/>
    <x v="27"/>
    <x v="3"/>
    <s v="Spartanburg"/>
    <s v="CONUS"/>
    <s v="South Carolina"/>
    <s v="2930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045.90650000001"/>
    <n v="179638.26"/>
    <n v="179638.26"/>
    <n v="5.5667000000000004E-6"/>
    <n v="146045.90650000001"/>
    <s v="Above"/>
    <n v="179638.26139999999"/>
    <n v="179638.26139999999"/>
    <n v="85.705299999999994"/>
    <n v="0"/>
    <n v="0"/>
    <n v="101644"/>
    <n v="0.81299999999999994"/>
    <s v="N/A"/>
    <s v="N"/>
    <s v="Y"/>
    <s v="Y"/>
    <x v="2"/>
    <s v="Reportable Services"/>
    <x v="3"/>
    <x v="27"/>
    <x v="27"/>
    <x v="3"/>
    <s v="Mankato"/>
    <s v="CONUS"/>
    <s v="Minnesota"/>
    <s v="560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505.6556"/>
    <n v="179636.61"/>
    <n v="179636.61"/>
    <n v="5.5667999999999998E-6"/>
    <n v="145505.6556"/>
    <s v="Above"/>
    <n v="179636.61189999999"/>
    <n v="179636.61189999999"/>
    <n v="85.704499999999996"/>
    <n v="0"/>
    <n v="0"/>
    <n v="101268"/>
    <n v="0.81"/>
    <s v="N/A"/>
    <s v="N"/>
    <s v="Y"/>
    <s v="Y"/>
    <x v="2"/>
    <s v="Reportable Services"/>
    <x v="3"/>
    <x v="27"/>
    <x v="27"/>
    <x v="3"/>
    <s v="Camp Dodge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58966.3724"/>
    <n v="179775.53"/>
    <n v="179775.53"/>
    <n v="5.5624999999999997E-6"/>
    <n v="58966.3724"/>
    <s v="Above"/>
    <n v="179775.52559999999"/>
    <n v="179775.52559999999"/>
    <n v="85.770799999999994"/>
    <n v="0"/>
    <n v="0"/>
    <n v="41039"/>
    <n v="0.32800000000000001"/>
    <s v="N/A"/>
    <s v="N"/>
    <s v="Y"/>
    <s v="Y"/>
    <x v="2"/>
    <s v="Reportable Services"/>
    <x v="3"/>
    <x v="27"/>
    <x v="27"/>
    <x v="3"/>
    <s v="Farmingdale"/>
    <s v="CONUS"/>
    <s v="New York"/>
    <s v="1143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2215.68650000001"/>
    <n v="179711.55"/>
    <n v="179711.55"/>
    <n v="5.5644999999999998E-6"/>
    <n v="152215.68650000001"/>
    <s v="Above"/>
    <n v="179711.55429999999"/>
    <n v="179711.55429999999"/>
    <n v="85.740200000000002"/>
    <n v="0"/>
    <n v="0"/>
    <n v="105938"/>
    <n v="0.84699999999999998"/>
    <s v="N/A"/>
    <s v="N"/>
    <s v="Y"/>
    <s v="Y"/>
    <x v="2"/>
    <s v="Reportable Services"/>
    <x v="3"/>
    <x v="27"/>
    <x v="27"/>
    <x v="3"/>
    <s v="District of Columbia"/>
    <s v="CONUS"/>
    <s v="District of Columbia"/>
    <s v="200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1343.25539999999"/>
    <n v="226396.07"/>
    <n v="226396.07"/>
    <n v="4.4170000000000002E-6"/>
    <n v="181343.25539999999"/>
    <s v="Above"/>
    <n v="226396.0742"/>
    <n v="226396.0742"/>
    <n v="108.0134"/>
    <n v="0"/>
    <n v="0"/>
    <n v="126210"/>
    <n v="0.80100000000000005"/>
    <s v="N/A"/>
    <s v="N"/>
    <s v="Y"/>
    <s v="Y"/>
    <x v="2"/>
    <s v="Reportable Services"/>
    <x v="3"/>
    <x v="27"/>
    <x v="27"/>
    <x v="3"/>
    <s v="Staunton"/>
    <s v="CONUS"/>
    <s v="Virginia"/>
    <s v="244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6731.27789999999"/>
    <n v="179597.65"/>
    <n v="179597.65"/>
    <n v="5.5679999999999999E-6"/>
    <n v="146731.27789999999"/>
    <s v="Above"/>
    <n v="179597.64739999999"/>
    <n v="179597.64739999999"/>
    <n v="85.685900000000004"/>
    <n v="0"/>
    <n v="0"/>
    <n v="102121"/>
    <n v="0.81699999999999995"/>
    <s v="N/A"/>
    <s v="N"/>
    <s v="Y"/>
    <s v="Y"/>
    <x v="2"/>
    <s v="Reportable Services"/>
    <x v="3"/>
    <x v="27"/>
    <x v="27"/>
    <x v="3"/>
    <s v="Medford"/>
    <s v="CONUS"/>
    <s v="Oregon"/>
    <s v="975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3597.570299999999"/>
    <n v="179666.15"/>
    <n v="179666.15"/>
    <n v="5.5659000000000004E-6"/>
    <n v="33597.570299999999"/>
    <s v="Above"/>
    <n v="179666.1513"/>
    <n v="179666.1513"/>
    <n v="85.718599999999995"/>
    <n v="0"/>
    <n v="0"/>
    <n v="23383"/>
    <n v="0.187"/>
    <s v="N/A"/>
    <s v="N"/>
    <s v="Y"/>
    <s v="Y"/>
    <x v="2"/>
    <s v="Reportable Services"/>
    <x v="3"/>
    <x v="27"/>
    <x v="27"/>
    <x v="3"/>
    <s v="Reading"/>
    <s v="CONUS"/>
    <s v="Massachusetts"/>
    <s v="186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3302.98379999999"/>
    <n v="179577.67"/>
    <n v="179577.67"/>
    <n v="5.5686000000000004E-6"/>
    <n v="143302.98379999999"/>
    <s v="Above"/>
    <n v="179577.67389999999"/>
    <n v="179577.67389999999"/>
    <n v="85.676400000000001"/>
    <n v="0"/>
    <n v="0"/>
    <n v="99735"/>
    <n v="0.79800000000000004"/>
    <s v="N/A"/>
    <s v="N"/>
    <s v="Y"/>
    <s v="Y"/>
    <x v="2"/>
    <s v="Reportable Services"/>
    <x v="3"/>
    <x v="27"/>
    <x v="27"/>
    <x v="3"/>
    <s v="Baton Rouge"/>
    <s v="CONUS"/>
    <s v="Louisiana"/>
    <s v="7081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38139.413500000002"/>
    <n v="179902.89"/>
    <n v="179902.89"/>
    <n v="5.5585999999999996E-6"/>
    <n v="38139.413500000002"/>
    <s v="Above"/>
    <n v="179902.8939"/>
    <n v="179902.8939"/>
    <n v="85.831500000000005"/>
    <n v="0"/>
    <n v="0"/>
    <n v="26544"/>
    <n v="0.21199999999999999"/>
    <s v="N/A"/>
    <s v="N"/>
    <s v="Y"/>
    <s v="Y"/>
    <x v="2"/>
    <s v="Reportable Services"/>
    <x v="3"/>
    <x v="27"/>
    <x v="27"/>
    <x v="3"/>
    <s v="Milford"/>
    <s v="CONUS"/>
    <s v="Massachusetts"/>
    <s v="175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4616.64189999999"/>
    <n v="179577.98"/>
    <n v="179577.98"/>
    <n v="5.5686000000000004E-6"/>
    <n v="154616.64189999999"/>
    <s v="Above"/>
    <n v="179577.98130000001"/>
    <n v="179577.98130000001"/>
    <n v="85.676500000000004"/>
    <n v="0"/>
    <n v="0"/>
    <n v="107609"/>
    <n v="0.86099999999999999"/>
    <s v="N/A"/>
    <s v="N"/>
    <s v="Y"/>
    <s v="Y"/>
    <x v="2"/>
    <s v="Reportable Services"/>
    <x v="3"/>
    <x v="27"/>
    <x v="27"/>
    <x v="3"/>
    <s v="St Paul"/>
    <s v="CONUS"/>
    <s v="Minnesota"/>
    <s v="551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7844.82699999999"/>
    <n v="179641.35"/>
    <n v="179641.35"/>
    <n v="5.5666000000000002E-6"/>
    <n v="147844.82699999999"/>
    <s v="Above"/>
    <n v="179641.34510000001"/>
    <n v="179641.34510000001"/>
    <n v="85.706699999999998"/>
    <n v="0"/>
    <n v="0"/>
    <n v="102896"/>
    <n v="0.82299999999999995"/>
    <s v="N/A"/>
    <s v="N"/>
    <s v="Y"/>
    <s v="Y"/>
    <x v="2"/>
    <s v="Reportable Services"/>
    <x v="3"/>
    <x v="27"/>
    <x v="27"/>
    <x v="3"/>
    <s v="Louisville"/>
    <s v="CONUS"/>
    <s v="Kentucky"/>
    <s v="40205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74737.100300000006"/>
    <n v="179656.49"/>
    <n v="179656.49"/>
    <n v="5.5662000000000002E-6"/>
    <n v="74737.100300000006"/>
    <s v="Above"/>
    <n v="179656.49110000001"/>
    <n v="179656.49110000001"/>
    <n v="85.713999999999999"/>
    <n v="0"/>
    <n v="0"/>
    <n v="52015"/>
    <n v="0.41599999999999998"/>
    <s v="N/A"/>
    <s v="N"/>
    <s v="Y"/>
    <s v="Y"/>
    <x v="2"/>
    <s v="Reportable Services"/>
    <x v="3"/>
    <x v="27"/>
    <x v="27"/>
    <x v="3"/>
    <s v="McConnelsville"/>
    <s v="CONUS"/>
    <s v="Ohio"/>
    <s v="4375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58386.90340000001"/>
    <n v="179576.99"/>
    <n v="179576.99"/>
    <n v="5.5686000000000004E-6"/>
    <n v="158386.90340000001"/>
    <s v="Above"/>
    <n v="179576.98800000001"/>
    <n v="179576.98800000001"/>
    <n v="85.676000000000002"/>
    <n v="0"/>
    <n v="0"/>
    <n v="110233"/>
    <n v="0.88200000000000001"/>
    <s v="N/A"/>
    <s v="N"/>
    <s v="Y"/>
    <s v="Y"/>
    <x v="2"/>
    <s v="Reportable Services"/>
    <x v="3"/>
    <x v="27"/>
    <x v="27"/>
    <x v="3"/>
    <s v="Council Bluffs"/>
    <s v="CONUS"/>
    <s v="Iowa"/>
    <s v="51503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9816.16800000001"/>
    <n v="179635.69"/>
    <n v="179635.69"/>
    <n v="5.5667999999999998E-6"/>
    <n v="149816.16800000001"/>
    <s v="Above"/>
    <n v="179635.693"/>
    <n v="179635.693"/>
    <n v="85.704099999999997"/>
    <n v="0"/>
    <n v="0"/>
    <n v="104268"/>
    <n v="0.83399999999999996"/>
    <s v="N/A"/>
    <s v="N"/>
    <s v="Y"/>
    <s v="Y"/>
    <x v="2"/>
    <s v="Reportable Services"/>
    <x v="3"/>
    <x v="27"/>
    <x v="27"/>
    <x v="3"/>
    <s v="Reisterstown"/>
    <s v="CONUS"/>
    <s v="Maryland"/>
    <s v="2113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7159.45550000001"/>
    <n v="179681.87"/>
    <n v="179681.87"/>
    <n v="5.5654000000000001E-6"/>
    <n v="147159.45550000001"/>
    <s v="Above"/>
    <n v="179681.87479999999"/>
    <n v="179681.87479999999"/>
    <n v="85.726100000000002"/>
    <n v="0"/>
    <n v="0"/>
    <n v="102419"/>
    <n v="0.81899999999999995"/>
    <s v="N/A"/>
    <s v="N"/>
    <s v="Y"/>
    <s v="Y"/>
    <x v="2"/>
    <s v="Reportable Services"/>
    <x v="3"/>
    <x v="27"/>
    <x v="27"/>
    <x v="3"/>
    <s v="Marion"/>
    <s v="CONUS"/>
    <s v="Illinois"/>
    <s v="6296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86636.56460000001"/>
    <n v="226500.69"/>
    <n v="226500.69"/>
    <n v="4.4150000000000001E-6"/>
    <n v="186636.56460000001"/>
    <s v="Above"/>
    <n v="226500.68520000001"/>
    <n v="226500.68520000001"/>
    <n v="108.0633"/>
    <n v="0"/>
    <n v="0"/>
    <n v="129894"/>
    <n v="0.82399999999999995"/>
    <s v="N/A"/>
    <s v="N"/>
    <s v="Y"/>
    <s v="Y"/>
    <x v="2"/>
    <s v="Reportable Services"/>
    <x v="3"/>
    <x v="27"/>
    <x v="27"/>
    <x v="3"/>
    <s v="Madison"/>
    <s v="CONUS"/>
    <s v="Wisconsin"/>
    <s v="53704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5616.29209999999"/>
    <n v="179551.53"/>
    <n v="179551.53"/>
    <n v="5.5694000000000004E-6"/>
    <n v="145616.29209999999"/>
    <s v="Above"/>
    <n v="179551.53159999999"/>
    <n v="179551.53159999999"/>
    <n v="85.663899999999998"/>
    <n v="0"/>
    <n v="0"/>
    <n v="101345"/>
    <n v="0.81100000000000005"/>
    <s v="N/A"/>
    <s v="N"/>
    <s v="Y"/>
    <s v="Y"/>
    <x v="2"/>
    <s v="Reportable Services"/>
    <x v="3"/>
    <x v="27"/>
    <x v="27"/>
    <x v="3"/>
    <s v="North Canton"/>
    <s v="CONUS"/>
    <s v="Ohio"/>
    <s v="44720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18961.52039999999"/>
    <n v="179700.18"/>
    <n v="179700.18"/>
    <n v="5.5647999999999996E-6"/>
    <n v="118961.52039999999"/>
    <s v="Above"/>
    <n v="179700.1819"/>
    <n v="179700.1819"/>
    <n v="85.734800000000007"/>
    <n v="0"/>
    <n v="0"/>
    <n v="82794"/>
    <n v="0.66200000000000003"/>
    <s v="N/A"/>
    <s v="N"/>
    <s v="Y"/>
    <s v="Y"/>
    <x v="2"/>
    <s v="Reportable Services"/>
    <x v="3"/>
    <x v="27"/>
    <x v="27"/>
    <x v="3"/>
    <s v="Tarboro"/>
    <s v="CONUS"/>
    <s v="North Carolina"/>
    <s v="27886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45938.567199999998"/>
    <n v="179447.53"/>
    <n v="179447.53"/>
    <n v="5.5727E-6"/>
    <n v="45938.567199999998"/>
    <s v="Above"/>
    <n v="179447.5281"/>
    <n v="179447.5281"/>
    <n v="85.6143"/>
    <n v="0"/>
    <n v="0"/>
    <n v="31972"/>
    <n v="0.25600000000000001"/>
    <s v="N/A"/>
    <s v="N"/>
    <s v="Y"/>
    <s v="Y"/>
    <x v="2"/>
    <s v="Reportable Services"/>
    <x v="3"/>
    <x v="27"/>
    <x v="27"/>
    <x v="3"/>
    <s v="Glendale"/>
    <s v="CONUS"/>
    <s v="Arizona"/>
    <s v="85301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47159.45550000001"/>
    <n v="179681.87"/>
    <n v="179681.87"/>
    <n v="5.5654000000000001E-6"/>
    <n v="147159.45550000001"/>
    <s v="Above"/>
    <n v="179681.87479999999"/>
    <n v="179681.87479999999"/>
    <n v="85.726100000000002"/>
    <n v="0"/>
    <n v="0"/>
    <n v="102419"/>
    <n v="0.81899999999999995"/>
    <s v="N/A"/>
    <s v="N"/>
    <s v="Y"/>
    <s v="Y"/>
    <x v="2"/>
    <s v="Reportable Services"/>
    <x v="3"/>
    <x v="27"/>
    <x v="27"/>
    <x v="3"/>
    <s v="San Antonio"/>
    <s v="CONUS"/>
    <s v="Texas"/>
    <s v="78219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193008.9387"/>
    <n v="226270.74"/>
    <n v="226270.74"/>
    <n v="4.4194999999999998E-6"/>
    <n v="193008.9387"/>
    <s v="Above"/>
    <n v="226270.73699999999"/>
    <n v="226270.73699999999"/>
    <n v="107.95359999999999"/>
    <n v="0"/>
    <n v="0"/>
    <n v="134329"/>
    <n v="0.85299999999999998"/>
    <s v="N/A"/>
    <s v="N"/>
    <s v="Y"/>
    <s v="Y"/>
    <x v="2"/>
    <s v="Reportable Services"/>
    <x v="3"/>
    <x v="27"/>
    <x v="27"/>
    <x v="3"/>
    <s v="Spokane"/>
    <s v="CONUS"/>
    <s v="Washington"/>
    <s v="99217"/>
    <s v="United States"/>
    <s v="Prime"/>
    <s v="None"/>
    <m/>
    <m/>
    <m/>
    <m/>
    <m/>
    <m/>
    <m/>
    <m/>
    <m/>
    <m/>
    <m/>
    <m/>
    <m/>
  </r>
  <r>
    <s v="ICS"/>
    <s v="3457aa14-3f70-4111-b783-5da422cd9d03"/>
    <x v="0"/>
    <n v="2096"/>
    <s v="W9133L-15-C-0077"/>
    <s v="W9133L15C0077"/>
    <s v="9999"/>
    <s v="2015"/>
    <s v="Definitive Contract"/>
    <s v="Firm Fixed Price"/>
    <s v="Y"/>
    <m/>
    <s v="Not Available for Competition"/>
    <s v="1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Peregrine Technical Solutions  LLC"/>
    <n v="139012.4737"/>
    <n v="62394.666599999997"/>
    <n v="179811.72"/>
    <n v="179811.72"/>
    <n v="5.5613999999999998E-6"/>
    <n v="62394.666599999997"/>
    <s v="Above"/>
    <n v="179811.7193"/>
    <n v="179811.7193"/>
    <n v="85.787999999999997"/>
    <n v="0"/>
    <n v="0"/>
    <n v="43425"/>
    <n v="0.34699999999999998"/>
    <s v="N/A"/>
    <s v="N"/>
    <s v="Y"/>
    <s v="Y"/>
    <x v="2"/>
    <s v="Reportable Services"/>
    <x v="3"/>
    <x v="27"/>
    <x v="27"/>
    <x v="3"/>
    <s v="Elder"/>
    <s v="CONUS"/>
    <s v="South Dakota"/>
    <s v="57719"/>
    <s v="United States"/>
    <s v="Prime"/>
    <s v="None"/>
    <m/>
    <m/>
    <m/>
    <m/>
    <m/>
    <m/>
    <m/>
    <m/>
    <m/>
    <m/>
    <m/>
    <m/>
    <m/>
  </r>
  <r>
    <s v="ICS"/>
    <s v="345c8145-19d2-474f-b593-4eb990e83da0"/>
    <x v="0"/>
    <n v="2096"/>
    <s v="W911QX-16-P-0071"/>
    <s v="W911QX16P0071"/>
    <s v="0001"/>
    <s v="2016"/>
    <s v="PURCHASE ORDER"/>
    <s v="Firm Fixed Price"/>
    <s v="Y"/>
    <m/>
    <s v="Not Competed Under SAP"/>
    <s v="1"/>
    <m/>
    <m/>
    <m/>
    <s v="USA RMAC  Adelphi Contracting Division"/>
    <s v="US ARMY CONTRACTING COMMAND - ADELPHI DIVISION"/>
    <s v="W26210"/>
    <s v="W262 LAB ARMY RSCH ABERDEEN PG"/>
    <x v="5"/>
    <s v="None"/>
    <x v="0"/>
    <s v="N"/>
    <s v="MTS SYSTEMS CORPORATION"/>
    <n v="1295"/>
    <n v="1295"/>
    <m/>
    <m/>
    <m/>
    <n v="1295"/>
    <s v="Below"/>
    <m/>
    <m/>
    <m/>
    <n v="0"/>
    <n v="0"/>
    <n v="295"/>
    <n v="2E-3"/>
    <s v="N/A"/>
    <s v="N"/>
    <s v="N"/>
    <s v="N"/>
    <x v="1"/>
    <s v="Reportable Services"/>
    <x v="6"/>
    <x v="294"/>
    <x v="290"/>
    <x v="7"/>
    <s v="Eden Paririe"/>
    <s v="CONUS"/>
    <s v="Minnesota"/>
    <s v="55344"/>
    <s v="United States"/>
    <s v="Prime"/>
    <s v="None"/>
    <m/>
    <m/>
    <m/>
    <m/>
    <m/>
    <m/>
    <m/>
    <m/>
    <m/>
    <m/>
    <m/>
    <m/>
    <m/>
  </r>
  <r>
    <s v="ICS"/>
    <s v="345ea344-e2ad-4b6d-9ae2-f667e34df55b"/>
    <x v="0"/>
    <n v="2096"/>
    <s v="W911SR-15-C-0020"/>
    <s v="W911SR15C0020"/>
    <s v="0000"/>
    <s v="2015"/>
    <s v="Definitive Contract"/>
    <s v="Cost Plus Fixed Fee"/>
    <s v="N"/>
    <m/>
    <s v="Full and Open Competition After Exclusion of Sources"/>
    <s v="2"/>
    <s v="Y"/>
    <m/>
    <m/>
    <s v="DCMA ORLANDO"/>
    <s v="US ARMY CONTRACTING COMMAND - EDGEWOOD DIVISION"/>
    <s v="W6JRAA"/>
    <s v="W6JR EDGEWOOD CHEM BIO CENTER"/>
    <x v="5"/>
    <s v="None"/>
    <x v="0"/>
    <s v="N"/>
    <s v="MAINSTREAM ENGINEERING CORPORATION"/>
    <n v="485350"/>
    <n v="485350"/>
    <n v="262068.03"/>
    <n v="262068.03"/>
    <n v="3.8158E-6"/>
    <n v="411110"/>
    <s v="Below"/>
    <n v="221981.6415"/>
    <n v="221981.6415"/>
    <n v="105.90730000000001"/>
    <n v="74240"/>
    <n v="74240"/>
    <n v="194281"/>
    <n v="1.8520000000000001"/>
    <s v="N/A"/>
    <s v="N"/>
    <s v="N"/>
    <s v="N"/>
    <x v="0"/>
    <s v="Not Reportable"/>
    <x v="0"/>
    <x v="81"/>
    <x v="81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3472e8dd-c205-40fb-9d0f-190243afeabb"/>
    <x v="0"/>
    <n v="2096"/>
    <s v="W911NF-15-P-0025"/>
    <s v="W911NF15P0025"/>
    <s v="0000"/>
    <s v="2015"/>
    <s v="PURCHASE ORDER"/>
    <s v="Firm Fixed Price"/>
    <s v="N"/>
    <m/>
    <s v="Full and Open Competition After Exclusion of Sources"/>
    <s v="60"/>
    <s v="Y"/>
    <s v="N"/>
    <s v="N"/>
    <s v="USA RMAC  Research Triangle Park Contracting Div"/>
    <s v="US ARMY CONTRACTING COMMAND - RESEARCH TRIANGLE PARK DIV"/>
    <s v="W6QK43"/>
    <s v="W6QK ACC-APG DURHAM"/>
    <x v="5"/>
    <s v="None"/>
    <x v="0"/>
    <s v="N"/>
    <s v="PHYSICAL SCIENCES INC."/>
    <n v="148033"/>
    <n v="148033"/>
    <n v="783243.39"/>
    <m/>
    <m/>
    <n v="95829"/>
    <s v="Below"/>
    <n v="507031.74599999998"/>
    <m/>
    <m/>
    <n v="52204"/>
    <n v="52204"/>
    <n v="24233"/>
    <n v="0.189"/>
    <s v="Expert or consultant services"/>
    <s v="N"/>
    <s v="N"/>
    <s v="N"/>
    <x v="0"/>
    <s v="Not Reportable"/>
    <x v="0"/>
    <x v="81"/>
    <x v="81"/>
    <x v="5"/>
    <s v="Andover"/>
    <s v="CONUS"/>
    <s v="Massachusetts"/>
    <s v="1841"/>
    <s v="United States"/>
    <s v="Prime"/>
    <s v="None"/>
    <m/>
    <m/>
    <m/>
    <m/>
    <m/>
    <m/>
    <m/>
    <m/>
    <m/>
    <m/>
    <m/>
    <m/>
    <m/>
  </r>
  <r>
    <s v="ICS"/>
    <s v="34778423-09fb-4286-80e3-917788f2def9"/>
    <x v="0"/>
    <n v="2096"/>
    <s v="W912BV-15-D-0018"/>
    <s v="W912BV15D0018"/>
    <s v="0002"/>
    <s v="2015"/>
    <s v="DELIVERY ORDER"/>
    <s v="Firm Fixed Price"/>
    <s v="N"/>
    <m/>
    <s v="Full and Open Competition After Exclusion of Sources"/>
    <s v="48"/>
    <m/>
    <m/>
    <s v="Y"/>
    <s v="USA -USACE DISTRICT  FORT WORTH"/>
    <s v="US ARMY CORPS OF ENGINEERS - FORT WORTH DISTRICT"/>
    <s v="W07605"/>
    <s v="W076 ENDIST TULSA"/>
    <x v="6"/>
    <s v="None"/>
    <x v="0"/>
    <s v="N"/>
    <s v="GEO CONSULTANTS L.L.C."/>
    <n v="281044"/>
    <n v="281044"/>
    <n v="418843.52"/>
    <n v="418843.52"/>
    <n v="2.3875E-6"/>
    <n v="65891"/>
    <s v="Below"/>
    <n v="98198.211599999995"/>
    <n v="98198.211599999995"/>
    <n v="46.850299999999997"/>
    <n v="215153"/>
    <n v="215153"/>
    <n v="60182"/>
    <n v="0.67100000000000004"/>
    <s v="Expert or consultant services"/>
    <s v="N"/>
    <s v="N"/>
    <s v="N"/>
    <x v="3"/>
    <s v="Not Reportable"/>
    <x v="8"/>
    <x v="25"/>
    <x v="25"/>
    <x v="9"/>
    <s v="Kevil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34778423-09fb-4286-80e3-917788f2def9"/>
    <x v="0"/>
    <n v="2096"/>
    <s v="W912BV-15-D-0018"/>
    <s v="W912BV15D0018"/>
    <s v="0003"/>
    <s v="2015"/>
    <s v="DELIVERY ORDER"/>
    <s v="Firm Fixed Price"/>
    <s v="N"/>
    <m/>
    <s v="Full and Open Competition After Exclusion of Sources"/>
    <s v="48"/>
    <m/>
    <m/>
    <s v="Y"/>
    <s v="USA -USACE DISTRICT  FORT WORTH"/>
    <s v="US ARMY CORPS OF ENGINEERS - FORT WORTH DISTRICT"/>
    <s v="W07605"/>
    <s v="W076 ENDIST TULSA"/>
    <x v="6"/>
    <s v="None"/>
    <x v="0"/>
    <s v="N"/>
    <s v="GEO CONSULTANTS L.L.C."/>
    <n v="301802"/>
    <n v="301802"/>
    <n v="345706.76"/>
    <n v="345706.76"/>
    <n v="2.8926000000000001E-6"/>
    <n v="56905"/>
    <s v="Below"/>
    <n v="65183.276100000003"/>
    <n v="65183.276100000003"/>
    <n v="31.0989"/>
    <n v="244897"/>
    <n v="244897"/>
    <n v="56905"/>
    <n v="0.873"/>
    <s v="Expert or consultant services"/>
    <s v="N"/>
    <s v="N"/>
    <s v="N"/>
    <x v="3"/>
    <s v="Not Reportable"/>
    <x v="8"/>
    <x v="25"/>
    <x v="25"/>
    <x v="9"/>
    <s v="Kevil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34778423-09fb-4286-80e3-917788f2def9"/>
    <x v="0"/>
    <n v="2096"/>
    <s v="W912BV-15-D-0018"/>
    <s v="W912BV15D0018"/>
    <s v="DY01"/>
    <s v="2015"/>
    <s v="DELIVERY ORDER"/>
    <s v="Firm Fixed Price"/>
    <s v="N"/>
    <m/>
    <s v="Full and Open Competition After Exclusion of Sources"/>
    <s v="48"/>
    <m/>
    <m/>
    <s v="Y"/>
    <s v="USA -USACE DISTRICT  FORT WORTH"/>
    <s v="US ARMY CORPS OF ENGINEERS - FORT WORTH DISTRICT"/>
    <s v="W07602"/>
    <s v="W076 ENDIST FT WORTH"/>
    <x v="6"/>
    <s v="None"/>
    <x v="0"/>
    <s v="N"/>
    <s v="GEO CONSULTANTS L.L.C."/>
    <n v="375903"/>
    <n v="375903"/>
    <n v="434068.13"/>
    <n v="434068.13"/>
    <n v="2.3037999999999999E-6"/>
    <n v="182545"/>
    <s v="Below"/>
    <n v="210790.99309999999"/>
    <n v="210790.99309999999"/>
    <n v="100.5682"/>
    <n v="193358"/>
    <n v="193358"/>
    <n v="75977"/>
    <n v="0.86599999999999999"/>
    <s v="Expert or consultant services"/>
    <s v="N"/>
    <s v="N"/>
    <s v="N"/>
    <x v="3"/>
    <s v="Not Reportable"/>
    <x v="8"/>
    <x v="25"/>
    <x v="25"/>
    <x v="9"/>
    <s v="Kevil"/>
    <s v="CONUS"/>
    <s v="Kentucky"/>
    <s v="42053"/>
    <s v="United States"/>
    <s v="Prime"/>
    <s v="None"/>
    <m/>
    <m/>
    <m/>
    <m/>
    <m/>
    <m/>
    <m/>
    <m/>
    <m/>
    <m/>
    <m/>
    <m/>
    <m/>
  </r>
  <r>
    <s v="ICS"/>
    <s v="3480ec2f-a01b-433d-b43b-ccfd99087633"/>
    <x v="0"/>
    <n v="2096"/>
    <s v="W56KGU-15-D-0004"/>
    <s v="W56KGU15D0004"/>
    <s v="0001"/>
    <s v="2015"/>
    <s v="DELIVERY ORDER"/>
    <s v="Cost Plus Fixed Fee"/>
    <s v="Y"/>
    <m/>
    <s v="Full and Open Competition"/>
    <s v="13"/>
    <m/>
    <m/>
    <m/>
    <s v="DCMA MANASSAS"/>
    <s v="US ARMY CONTRACTING COMAND - ABERDEEN DIV A"/>
    <s v="W4G8AA"/>
    <s v="W4G8 COMMS-ELECTRONICS RDEC"/>
    <x v="5"/>
    <s v="None"/>
    <x v="0"/>
    <s v="N"/>
    <s v="Booz Allen Hamilton  Inc."/>
    <n v="1272779.3333000001"/>
    <n v="786668.1888"/>
    <n v="393530.86"/>
    <n v="393530.86"/>
    <n v="2.5411000000000001E-6"/>
    <n v="783917.77220000001"/>
    <s v="Above"/>
    <n v="392154.96360000002"/>
    <n v="392154.96360000002"/>
    <n v="187.0968"/>
    <n v="4450"/>
    <n v="2750.4166"/>
    <n v="226582"/>
    <n v="1.9990000000000001"/>
    <s v="Expert or consultant services"/>
    <s v="N"/>
    <s v="N"/>
    <s v="N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480ec2f-a01b-433d-b43b-ccfd99087633"/>
    <x v="0"/>
    <n v="2096"/>
    <s v="W56KGU-15-D-0004"/>
    <s v="W56KGU15D0004"/>
    <s v="0001"/>
    <s v="2015"/>
    <s v="DELIVERY ORDER"/>
    <s v="Cost Plus Fixed Fee"/>
    <s v="Y"/>
    <m/>
    <s v="Full and Open Competition"/>
    <s v="13"/>
    <m/>
    <m/>
    <m/>
    <s v="DCMA MANASSAS"/>
    <s v="US ARMY CONTRACTING COMAND - ABERDEEN DIV A"/>
    <s v="W4G8AA"/>
    <s v="W4G8 COMMS-ELECTRONICS RDEC"/>
    <x v="5"/>
    <s v="None"/>
    <x v="0"/>
    <s v="N"/>
    <s v="Booz Allen Hamilton  Inc."/>
    <n v="1272779.3333000001"/>
    <n v="2658871.9567999998"/>
    <n v="438902.6"/>
    <n v="438902.6"/>
    <n v="2.2784000000000001E-6"/>
    <n v="2649575.7812000001"/>
    <s v="Above"/>
    <n v="437368.0722"/>
    <n v="437368.0722"/>
    <n v="208.66800000000001"/>
    <n v="4450"/>
    <n v="9296.1756000000005"/>
    <n v="765828"/>
    <n v="6.0579999999999998"/>
    <s v="Expert or consultant services"/>
    <s v="Y"/>
    <s v="Y"/>
    <s v="N"/>
    <x v="0"/>
    <s v="Not Reportable"/>
    <x v="0"/>
    <x v="49"/>
    <x v="49"/>
    <x v="5"/>
    <s v="Rolling Meadows"/>
    <s v="CONUS"/>
    <s v="Illinois"/>
    <s v="60008"/>
    <s v="United States"/>
    <s v="SubContractor"/>
    <s v="None"/>
    <m/>
    <m/>
    <m/>
    <m/>
    <m/>
    <m/>
    <m/>
    <m/>
    <m/>
    <m/>
    <m/>
    <m/>
    <m/>
  </r>
  <r>
    <s v="ICS"/>
    <s v="3480ec2f-a01b-433d-b43b-ccfd99087633"/>
    <x v="0"/>
    <n v="2096"/>
    <s v="W56KGU-15-D-0004"/>
    <s v="W56KGU15D0004"/>
    <s v="0001"/>
    <s v="2015"/>
    <s v="DELIVERY ORDER"/>
    <s v="Cost Plus Fixed Fee"/>
    <s v="Y"/>
    <m/>
    <s v="Full and Open Competition"/>
    <s v="13"/>
    <m/>
    <m/>
    <m/>
    <s v="DCMA MANASSAS"/>
    <s v="US ARMY CONTRACTING COMAND - ABERDEEN DIV A"/>
    <s v="W4G8AA"/>
    <s v="W4G8 COMMS-ELECTRONICS RDEC"/>
    <x v="5"/>
    <s v="None"/>
    <x v="0"/>
    <s v="N"/>
    <s v="Booz Allen Hamilton  Inc."/>
    <n v="1272779.3333000001"/>
    <n v="372797.85440000001"/>
    <n v="553934.4"/>
    <m/>
    <m/>
    <n v="371494.44660000002"/>
    <s v="Above"/>
    <n v="551997.69180000003"/>
    <m/>
    <m/>
    <n v="4450"/>
    <n v="1303.4078"/>
    <n v="107376"/>
    <n v="0.67300000000000004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3480ec2f-a01b-433d-b43b-ccfd99087633"/>
    <x v="0"/>
    <n v="2096"/>
    <s v="W56KGU-15-D-0004"/>
    <s v="W56KGU15D0004"/>
    <s v="0002"/>
    <s v="2015"/>
    <s v="DELIVERY ORDER"/>
    <s v="Cost Plus Fixed Fee"/>
    <s v="Y"/>
    <m/>
    <s v="Full and Open Competition"/>
    <s v="13"/>
    <m/>
    <m/>
    <m/>
    <s v="DCMA MANASSAS"/>
    <s v="US ARMY CONTRACTING COMAND - ABERDEEN DIV A"/>
    <s v="W4G8AA"/>
    <s v="W4G8 COMMS-ELECTRONICS RDEC"/>
    <x v="5"/>
    <s v="None"/>
    <x v="0"/>
    <s v="N"/>
    <s v="Booz Allen Hamilton  Inc."/>
    <n v="439489.3333"/>
    <n v="1466.4139"/>
    <m/>
    <m/>
    <m/>
    <n v="1448.4039"/>
    <s v="Below"/>
    <m/>
    <m/>
    <m/>
    <n v="5397.6666999999998"/>
    <n v="18.010000000000002"/>
    <n v="652"/>
    <n v="4.0000000000000001E-3"/>
    <s v="Expert or consultant services"/>
    <s v="N"/>
    <s v="N"/>
    <s v="N"/>
    <x v="0"/>
    <s v="Not Reportable"/>
    <x v="0"/>
    <x v="49"/>
    <x v="49"/>
    <x v="5"/>
    <s v="Syracuse"/>
    <s v="CONUS"/>
    <s v="New York"/>
    <s v="13212"/>
    <s v="United States"/>
    <s v="SubContractor"/>
    <s v="None"/>
    <m/>
    <m/>
    <m/>
    <m/>
    <m/>
    <m/>
    <m/>
    <m/>
    <m/>
    <m/>
    <m/>
    <m/>
    <m/>
  </r>
  <r>
    <s v="ICS"/>
    <s v="3480ec2f-a01b-433d-b43b-ccfd99087633"/>
    <x v="0"/>
    <n v="2096"/>
    <s v="W56KGU-15-D-0004"/>
    <s v="W56KGU15D0004"/>
    <s v="0002"/>
    <s v="2015"/>
    <s v="DELIVERY ORDER"/>
    <s v="Cost Plus Fixed Fee"/>
    <s v="Y"/>
    <m/>
    <s v="Full and Open Competition"/>
    <s v="13"/>
    <m/>
    <m/>
    <m/>
    <s v="DCMA MANASSAS"/>
    <s v="US ARMY CONTRACTING COMAND - ABERDEEN DIV A"/>
    <s v="W4G8AA"/>
    <s v="W4G8 COMMS-ELECTRONICS RDEC"/>
    <x v="5"/>
    <s v="None"/>
    <x v="0"/>
    <s v="N"/>
    <s v="Booz Allen Hamilton  Inc."/>
    <n v="439489.3333"/>
    <n v="1224669.2420000001"/>
    <n v="274836.01"/>
    <n v="274836.01"/>
    <n v="3.6385E-6"/>
    <n v="1209628.2481"/>
    <s v="Below"/>
    <n v="271460.55839999998"/>
    <n v="271460.55839999998"/>
    <n v="129.5136"/>
    <n v="5397.6666999999998"/>
    <n v="15040.993899999999"/>
    <n v="544515"/>
    <n v="4.4560000000000004"/>
    <s v="Expert or consultant services"/>
    <s v="N"/>
    <s v="N"/>
    <s v="N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480ec2f-a01b-433d-b43b-ccfd99087633"/>
    <x v="0"/>
    <n v="2096"/>
    <s v="W56KGU-15-D-0004"/>
    <s v="W56KGU15D0004"/>
    <s v="0002"/>
    <s v="2015"/>
    <s v="DELIVERY ORDER"/>
    <s v="Cost Plus Fixed Fee"/>
    <s v="Y"/>
    <m/>
    <s v="Full and Open Competition"/>
    <s v="13"/>
    <m/>
    <m/>
    <m/>
    <s v="DCMA MANASSAS"/>
    <s v="US ARMY CONTRACTING COMAND - ABERDEEN DIV A"/>
    <s v="W4G8AA"/>
    <s v="W4G8 COMMS-ELECTRONICS RDEC"/>
    <x v="5"/>
    <s v="None"/>
    <x v="0"/>
    <s v="N"/>
    <s v="Booz Allen Hamilton  Inc."/>
    <n v="439489.3333"/>
    <n v="92332.344200000007"/>
    <n v="238584.87"/>
    <n v="238584.87"/>
    <n v="4.1914000000000002E-6"/>
    <n v="91198.347999999998"/>
    <s v="Below"/>
    <n v="235654.64600000001"/>
    <n v="235654.64600000001"/>
    <n v="112.4307"/>
    <n v="5397.6666999999998"/>
    <n v="1133.9962"/>
    <n v="41053"/>
    <n v="0.38700000000000001"/>
    <s v="Expert or consultant services"/>
    <s v="Y"/>
    <s v="Y"/>
    <s v="Y"/>
    <x v="0"/>
    <s v="Not Reportable"/>
    <x v="0"/>
    <x v="402"/>
    <x v="398"/>
    <x v="0"/>
    <s v="Aberdeen Proving Ground"/>
    <s v="CONUS"/>
    <s v="Maryland"/>
    <s v="21005"/>
    <s v="United States"/>
    <s v="SubContractor"/>
    <s v="AN/TPQ 53 Radar System"/>
    <m/>
    <m/>
    <m/>
    <m/>
    <m/>
    <m/>
    <m/>
    <m/>
    <m/>
    <m/>
    <m/>
    <m/>
    <m/>
  </r>
  <r>
    <s v="ICS"/>
    <s v="3480ec2f-a01b-433d-b43b-ccfd99087633"/>
    <x v="0"/>
    <n v="2096"/>
    <s v="W56KGU-15-D-0004"/>
    <s v="W56KGU15D0004"/>
    <s v="0003"/>
    <s v="2015"/>
    <s v="DELIVERY ORDER"/>
    <s v="Cost Plus Fixed Fee"/>
    <s v="Y"/>
    <m/>
    <s v="Full and Open Competition"/>
    <s v="13"/>
    <m/>
    <m/>
    <m/>
    <s v="DCMA MANASSAS"/>
    <s v="US ARMY CONTRACTING COMAND - ABERDEEN DIV A"/>
    <s v="W4G8AA"/>
    <s v="W4G8 COMMS-ELECTRONICS RDEC"/>
    <x v="5"/>
    <s v="None"/>
    <x v="0"/>
    <s v="N"/>
    <s v="Booz Allen Hamilton  Inc."/>
    <n v="271082"/>
    <n v="271082"/>
    <n v="365339.62"/>
    <n v="365339.62"/>
    <n v="2.7371999999999998E-6"/>
    <n v="269206"/>
    <s v="Below"/>
    <n v="362811.32079999999"/>
    <n v="362811.32079999999"/>
    <n v="173.09700000000001"/>
    <n v="1876"/>
    <n v="1876"/>
    <n v="89880"/>
    <n v="0.74199999999999999"/>
    <s v="Expert or consultant services"/>
    <s v="N"/>
    <s v="N"/>
    <s v="N"/>
    <x v="2"/>
    <s v="Reportable Services"/>
    <x v="3"/>
    <x v="24"/>
    <x v="24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4876b5e-b871-4eef-8f0f-1c831781c893"/>
    <x v="0"/>
    <n v="2096"/>
    <s v="W9133L-14-D-0001"/>
    <s v="W9133L14D0001"/>
    <s v="0004"/>
    <s v="2014"/>
    <s v="DELIVERY ORDER"/>
    <s v="Firm Fixed Price"/>
    <s v="Y"/>
    <m/>
    <s v="Full and Open Competition"/>
    <s v="21"/>
    <m/>
    <m/>
    <m/>
    <m/>
    <s v="NATIONAL GUARD BUREAU - CONTRACTING SUPPORT"/>
    <s v="W39L01"/>
    <s v="W39L ARNG FIN SVS CTR"/>
    <x v="3"/>
    <s v="None"/>
    <x v="0"/>
    <s v="N"/>
    <s v="AECOM TECHNICAL SERVICES  INC"/>
    <n v="111197"/>
    <n v="111197"/>
    <n v="200354.95"/>
    <n v="200354.95"/>
    <n v="4.9911000000000004E-6"/>
    <n v="92572"/>
    <s v="Below"/>
    <n v="166796.3964"/>
    <n v="166796.3964"/>
    <n v="79.578400000000002"/>
    <n v="18625"/>
    <n v="18625"/>
    <n v="92572"/>
    <n v="0.55500000000000005"/>
    <s v="N/A"/>
    <s v="N"/>
    <s v="N"/>
    <s v="N"/>
    <x v="3"/>
    <s v="Not Reportable"/>
    <x v="5"/>
    <x v="6"/>
    <x v="6"/>
    <x v="6"/>
    <s v="Camp Ravenna Joint Military Training Center"/>
    <s v="CONUS"/>
    <s v="Ohio"/>
    <s v="44444"/>
    <s v="United States"/>
    <s v="Prime"/>
    <s v="None"/>
    <m/>
    <m/>
    <m/>
    <m/>
    <m/>
    <m/>
    <m/>
    <m/>
    <m/>
    <m/>
    <m/>
    <m/>
    <m/>
  </r>
  <r>
    <s v="ICS"/>
    <s v="348d2227-7440-40ad-9d24-1407b1ae9c6f"/>
    <x v="0"/>
    <n v="2096"/>
    <s v="W9124P-16-P-0018"/>
    <s v="W9124P16P0018"/>
    <s v="0000"/>
    <s v="2016"/>
    <s v="PURCHASE ORDER"/>
    <s v="Firm Fixed Price"/>
    <s v="Y"/>
    <m/>
    <s v="Not Competed"/>
    <s v="1"/>
    <m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61552"/>
    <n v="61552"/>
    <n v="56314.73"/>
    <n v="56314.73"/>
    <n v="1.77573E-5"/>
    <n v="38157"/>
    <s v="Below"/>
    <n v="34910.338499999998"/>
    <n v="34910.338499999998"/>
    <n v="16.6557"/>
    <n v="23395"/>
    <n v="23395"/>
    <n v="38156"/>
    <n v="1.093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34"/>
    <s v="Procurement of Ammunition  Army                   "/>
    <s v="5L"/>
    <s v="PEO Tactical Missiles"/>
    <s v="21"/>
    <s v="Department of the Army"/>
    <s v="VFRE"/>
    <m/>
    <s v="251G"/>
    <s v="IT - Engr Tech Svcs--Other than FFRDC"/>
    <s v="0"/>
    <s v="SUPPORT OF OTHER NATIONS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SLT"/>
    <m/>
    <s v="2510"/>
    <s v="(NON-IT) Mgmt&amp;Prof Svcs--Other than FFRDC"/>
    <s v="42389800000"/>
    <s v="MANAGEMENT HEADQUARTERS (LOGISTICS)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MTE"/>
    <m/>
    <s v="257G"/>
    <s v="IT - Enterprise Services"/>
    <s v="12320700000"/>
    <s v="Depot Maintenance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IEI"/>
    <m/>
    <s v="257G"/>
    <s v="IT - Enterprise Services"/>
    <s v="42301200000"/>
    <s v="Logistic Support Activities: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SLT"/>
    <m/>
    <s v="2512"/>
    <s v="Mgmt&amp;Prof Svcs--Other than FFRDC"/>
    <s v="0"/>
    <s v="SUPPORT OF OTHER NATIONS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IEI"/>
    <m/>
    <s v="257G"/>
    <s v="IT - Enterprise Services"/>
    <s v="42301200000"/>
    <s v="Logistic Support Activities: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MLC"/>
    <m/>
    <s v="257F"/>
    <s v="IT - Network Management &amp; System Admin Support"/>
    <s v="12320700000"/>
    <s v="Depot Maintenance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MPEH"/>
    <m/>
    <s v="252B"/>
    <s v="IT Support Svcs"/>
    <s v="42361200000"/>
    <s v="Information Management - Automation Suppor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MPEH"/>
    <m/>
    <s v="252B"/>
    <s v="IT Support Svcs"/>
    <s v="42361200000"/>
    <s v="Information Management - Automation Suppor"/>
    <s v="2014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4930"/>
    <s v="Defense Working Capital Funds  Army               "/>
    <s v="6X"/>
    <s v="US Army Aviation &amp; Missile Cmd"/>
    <s v="97"/>
    <s v="Office of the Secretary of Defense"/>
    <s v="0"/>
    <m/>
    <s v="252B"/>
    <s v="IT Support Svcs"/>
    <s v="SM2A5000000"/>
    <s v="PLANNING  PROGRAMMING  BUDGETING  EXECUTION  FINAN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34"/>
    <s v="Procurement of Ammunition  Army                   "/>
    <s v="5L"/>
    <s v="PEO Tactical Missiles"/>
    <s v="21"/>
    <s v="Department of the Army"/>
    <s v="VOFS"/>
    <m/>
    <s v="251G"/>
    <s v="IT - Engr Tech Svcs--Other than FFRDC"/>
    <s v="0"/>
    <s v="SUPPORT OF OTHER NATIONS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A"/>
    <s v="Army Materiel Command (AMC)"/>
    <s v="21"/>
    <s v="Department of the Army"/>
    <s v="AMAE"/>
    <m/>
    <s v="2510"/>
    <s v="(NON-IT) Mgmt&amp;Prof Svcs--Other than FFRDC"/>
    <s v="12320700000"/>
    <s v="Depot Maintenance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MLC"/>
    <m/>
    <s v="2510"/>
    <s v="(NON-IT) Mgmt&amp;Prof Svcs--Other than FFRDC"/>
    <s v="12320700000"/>
    <s v="Depot Maintenance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5L"/>
    <s v="PEO Tactical Missiles"/>
    <s v="17"/>
    <s v="Department of the Navy"/>
    <s v="FPLE"/>
    <m/>
    <s v="251H"/>
    <s v="(NON-IT) Engr Tech Svcs--Other than FFRDC"/>
    <s v="42380800000"/>
    <s v="Acquisition Support to Program Executive Officers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35"/>
    <s v="Other Procurement  Army                           "/>
    <s v="5X"/>
    <s v="Army Acquisition Executive Support Agency"/>
    <s v="21"/>
    <s v="Department of the Army"/>
    <s v="MPTI"/>
    <m/>
    <s v="257G"/>
    <s v="IT - Enterprise Services"/>
    <s v="0"/>
    <s v="SUPPORT OF OTHER NATIONS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MPEH"/>
    <m/>
    <s v="252B"/>
    <s v="IT Support Svcs"/>
    <s v="42361200000"/>
    <s v="Information Management - Automation Suppor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MAE"/>
    <m/>
    <s v="257G"/>
    <s v="IT - Enterprise Services"/>
    <s v="12320700000"/>
    <s v="Depot Maintenance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35"/>
    <s v="Other Procurement  Army                           "/>
    <s v="5X"/>
    <s v="Army Acquisition Executive Support Agency"/>
    <s v="21"/>
    <s v="Department of the Army"/>
    <s v="MPTI"/>
    <m/>
    <s v="257G"/>
    <s v="IT - Enterprise Services"/>
    <s v="0"/>
    <s v="SUPPORT OF OTHER NATIONS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5L"/>
    <s v="PEO Tactical Missiles"/>
    <s v="17"/>
    <s v="Department of the Navy"/>
    <s v="FPLE"/>
    <m/>
    <s v="251H"/>
    <s v="(NON-IT) Engr Tech Svcs--Other than FFRDC"/>
    <s v="42380800000"/>
    <s v="Acquisition Support to Program Executive Officers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4930"/>
    <s v="Defense Working Capital Funds  Army               "/>
    <s v="6A"/>
    <s v="Army Materiel Command (AMC)"/>
    <s v="97"/>
    <s v="Office of the Secretary of Defense"/>
    <s v="ZDMA"/>
    <m/>
    <s v="2512"/>
    <s v="Mgmt&amp;Prof Svcs--Other than FFRDC"/>
    <s v="MDSV0000000"/>
    <s v="OTHER OPERATIONS-OTHER PRODUCTS/SERVICES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5L"/>
    <s v="PEO Tactical Missiles"/>
    <s v="17"/>
    <s v="Department of the Navy"/>
    <s v="FPLE"/>
    <m/>
    <s v="251H"/>
    <s v="(NON-IT) Engr Tech Svcs--Other than FFRDC"/>
    <s v="42380800000"/>
    <s v="Acquisition Support to Program Executive Officers"/>
    <s v="2014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40"/>
    <s v="RDT&amp;E  Army                                       "/>
    <s v="5L"/>
    <s v="PEO Tactical Missiles"/>
    <s v="21"/>
    <s v="Department of the Army"/>
    <s v="FPLI"/>
    <m/>
    <s v="2550"/>
    <s v="OpEx/Pgm Costs-Research&amp;DevelopContracts-RDTE Only"/>
    <s v="65545000000"/>
    <s v="Joint Air-to-Ground Missile"/>
    <s v="2014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40"/>
    <s v="RDT&amp;E  Army                                       "/>
    <s v="5L"/>
    <s v="PEO Tactical Missiles"/>
    <s v="21"/>
    <s v="Department of the Army"/>
    <s v="FPLI"/>
    <m/>
    <s v="2550"/>
    <s v="OpEx/Pgm Costs-Research&amp;DevelopContracts-RDTE Only"/>
    <s v="65545000000"/>
    <s v="Joint Air-to-Ground Missile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4930"/>
    <s v="Defense Working Capital Funds  Army               "/>
    <s v="6A"/>
    <s v="Army Materiel Command (AMC)"/>
    <s v="97"/>
    <s v="Office of the Secretary of Defense"/>
    <s v="ADSM"/>
    <m/>
    <s v="2516"/>
    <s v="Engr Tech Svcs--Other than FFDRC"/>
    <s v="SM2D99"/>
    <s v="Secondary Items Materiel Management - Oth Ind Spt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40"/>
    <s v="RDT&amp;E  Army                                       "/>
    <s v="5L"/>
    <s v="PEO Tactical Missiles"/>
    <s v="21"/>
    <s v="Department of the Army"/>
    <s v="FPLI"/>
    <m/>
    <s v="2550"/>
    <s v="OpEx/Pgm Costs-Research&amp;DevelopContracts-RDTE Only"/>
    <s v="65545000000"/>
    <s v="Joint Air-to-Ground Missile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32"/>
    <s v="Missile Procurement  Army"/>
    <s v="5L"/>
    <s v="PEO Tactical Missiles"/>
    <s v="21"/>
    <s v="Department of the Army"/>
    <s v="VFRE"/>
    <m/>
    <s v="251G"/>
    <s v="IT - Engr Tech Svcs--Other than FFRDC"/>
    <s v="0"/>
    <s v="SUPPORT OF OTHER NATIONS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32"/>
    <s v="Missile Procurement  Army"/>
    <s v="5L"/>
    <s v="PEO Tactical Missiles"/>
    <s v="21"/>
    <s v="Department of the Army"/>
    <s v="VFRE"/>
    <m/>
    <s v="251G"/>
    <s v="IT - Engr Tech Svcs--Other than FFRDC"/>
    <s v="0"/>
    <s v="SUPPORT OF OTHER NATIONS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4930"/>
    <s v="Defense Working Capital Funds  Army               "/>
    <s v="6A"/>
    <s v="Army Materiel Command (AMC)"/>
    <s v="97"/>
    <s v="Office of the Secretary of Defense"/>
    <s v="ADSM"/>
    <m/>
    <s v="252G"/>
    <s v="Other Contract Svcs (Non IT)"/>
    <s v="SM2D99"/>
    <s v="Secondary Items Materiel Management - Oth Ind Spt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4930"/>
    <s v="Defense Working Capital Funds  Army               "/>
    <s v="6A"/>
    <s v="Army Materiel Command (AMC)"/>
    <s v="97"/>
    <s v="Office of the Secretary of Defense"/>
    <s v="ADSM"/>
    <m/>
    <s v="252B"/>
    <s v="IT Support Svcs"/>
    <s v="SM2D99"/>
    <s v="Secondary Items Materiel Management - Oth Ind Spt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5L"/>
    <s v="PEO Tactical Missiles"/>
    <s v="21"/>
    <s v="Department of the Army"/>
    <s v="FPLE"/>
    <m/>
    <s v="251G"/>
    <s v="IT - Engr Tech Svcs--Other than FFRDC"/>
    <s v="42380800000"/>
    <s v="Acquisition Support to Program Executive Officers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5L"/>
    <s v="PEO Tactical Missiles"/>
    <s v="21"/>
    <s v="Department of the Army"/>
    <s v="FPLE"/>
    <m/>
    <s v="251G"/>
    <s v="IT - Engr Tech Svcs--Other than FFRDC"/>
    <s v="42380800000"/>
    <s v="Acquisition Support to Program Executive Officers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X"/>
    <s v="US Army Aviation &amp; Missile Cmd"/>
    <s v="97"/>
    <s v="Office of the Secretary of Defense"/>
    <s v="MPEH"/>
    <m/>
    <s v="252B"/>
    <s v="IT Support Svcs"/>
    <s v="42361200000"/>
    <s v="Information Management - Automation Suppor"/>
    <s v="2014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SMSL"/>
    <m/>
    <s v="252B"/>
    <s v="IT Support Svcs"/>
    <s v="42212300000"/>
    <s v="Sustainment Systems Technical Support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A"/>
    <s v="Army Materiel Command (AMC)"/>
    <s v="21"/>
    <s v="Department of the Army"/>
    <s v="MPEI"/>
    <m/>
    <s v="257F"/>
    <s v="IT - Network Management &amp; System Admin Support"/>
    <s v="42361600000"/>
    <s v="Information Management - Central Software Design A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X"/>
    <s v="US Army Aviation &amp; Missile Cmd"/>
    <s v="21"/>
    <s v="Department of the Army"/>
    <s v="MPEH"/>
    <m/>
    <s v="257F"/>
    <s v="IT - Network Management &amp; System Admin Support"/>
    <s v="42361200000"/>
    <s v="Information Management - Automation Suppor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31"/>
    <s v="Aircraft Procurement  Army"/>
    <s v="5X"/>
    <s v="Army Acquisition Executive Support Agency"/>
    <s v="21"/>
    <s v="Department of the Army"/>
    <s v="FPEL"/>
    <m/>
    <s v="252B"/>
    <s v="IT Support Svcs"/>
    <s v="0"/>
    <s v="SUPPORT OF OTHER NATIONS"/>
    <s v="2013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5X"/>
    <s v="Army Acquisition Executive Support Agency"/>
    <s v="21"/>
    <s v="Department of the Army"/>
    <s v="X4SA"/>
    <m/>
    <s v="252B"/>
    <s v="IT Support Svcs"/>
    <s v="42380600000"/>
    <s v="Acquisition Support to Project Mngrs (PM Officers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AMLC"/>
    <m/>
    <s v="257G"/>
    <s v="IT - Enterprise Services"/>
    <s v="12320700000"/>
    <s v="Depot Maintenance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4930"/>
    <s v="Defense Working Capital Funds  Army               "/>
    <s v="6A"/>
    <s v="Army Materiel Command (AMC)"/>
    <s v="97"/>
    <s v="Office of the Secretary of Defense"/>
    <s v="ZDMA"/>
    <m/>
    <s v="252B"/>
    <s v="IT Support Svcs"/>
    <s v="MDSV0000000"/>
    <s v="OTHER OPERATIONS-OTHER PRODUCTS/SERVICES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5X"/>
    <s v="Army Acquisition Executive Support Agency"/>
    <s v="21"/>
    <s v="Department of the Army"/>
    <s v="MPEH"/>
    <m/>
    <s v="257G"/>
    <s v="IT - Enterprise Services"/>
    <s v="43261200000"/>
    <s v="Information Management - Automation Support"/>
    <s v="2015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5X"/>
    <s v="Army Acquisition Executive Support Agency"/>
    <s v="21"/>
    <s v="Department of the Army"/>
    <s v="MPEH"/>
    <m/>
    <s v="257G"/>
    <s v="IT - Enterprise Services"/>
    <s v="43261200000"/>
    <s v="Information Management - Automation Support"/>
    <s v="2016"/>
  </r>
  <r>
    <s v="ICS"/>
    <s v="348d93e2-8f13-47a8-b57d-65df1638a462"/>
    <x v="0"/>
    <n v="2096"/>
    <s v="W31P4Q-13-D-0003"/>
    <s v="W31P4Q13D0003"/>
    <s v="0001"/>
    <s v="2013"/>
    <s v="IDC"/>
    <s v="Cost Plus Fixed Fee"/>
    <s v="Y"/>
    <m/>
    <s v="Full and Open Competition After Exclusion of Sources"/>
    <s v="756"/>
    <s v="N"/>
    <s v="N"/>
    <s v="Y"/>
    <s v="U.S. Army Aviation and Missile Command"/>
    <s v="US ARMY CONTRACTING COMMAND - REDSTONE ARSENAL (MISSILE)"/>
    <s v="W0H9AA"/>
    <s v="W0H9 US ARMY AVN &amp; MISSLES CMD"/>
    <x v="5"/>
    <s v="None"/>
    <x v="0"/>
    <s v="N"/>
    <s v="CAELUM RESEARCH CORPORATION"/>
    <n v="348909.52380000002"/>
    <n v="348909.52860000002"/>
    <n v="154795.71"/>
    <n v="154795.71"/>
    <n v="6.4601000000000002E-6"/>
    <n v="335698.98100000003"/>
    <s v="Above"/>
    <n v="148934.77420000001"/>
    <n v="148934.77420000001"/>
    <n v="71.056700000000006"/>
    <n v="13210.5476"/>
    <n v="13210.5476"/>
    <n v="209811.85709999999"/>
    <n v="2.254"/>
    <s v="Expert or consultant services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s v="2020"/>
    <s v="Operation &amp; Maintenance  Army"/>
    <s v="60"/>
    <s v="Army Materiel Command  Consolidation"/>
    <s v="21"/>
    <s v="Department of the Army"/>
    <s v="MPEH"/>
    <m/>
    <s v="257G"/>
    <s v="IT - Enterprise Services"/>
    <s v="42361200000"/>
    <s v="Information Management - Automation Suppor"/>
    <s v="2015"/>
  </r>
  <r>
    <s v="ICS"/>
    <s v="34a588e5-00e3-4267-9508-e03bd1210428"/>
    <x v="0"/>
    <n v="2096"/>
    <s v="W9124J-14-F-0024"/>
    <s v="W9124J14F0024"/>
    <s v="0000"/>
    <s v="2014"/>
    <s v="DELIVERY ORDER"/>
    <s v="Firm Fixed Price"/>
    <s v="Y"/>
    <m/>
    <s v="Full and Open Competition After Exclusion of Sources"/>
    <s v="4"/>
    <s v="N"/>
    <s v="Y"/>
    <s v="Y"/>
    <s v="ACA  Southern Region Contracting Center - West"/>
    <s v="W6QM MICC-FDO FT SAM HOUSTON"/>
    <s v="W6BZAA"/>
    <s v="W6BZ USA INSTALL MGT CAP DIST"/>
    <x v="2"/>
    <s v="None"/>
    <x v="0"/>
    <s v="N"/>
    <s v="P3S CORPORATION"/>
    <n v="386928"/>
    <n v="386928"/>
    <n v="327627.43"/>
    <n v="327627.43"/>
    <n v="3.0522000000000002E-6"/>
    <n v="384071"/>
    <s v="Below"/>
    <n v="325208.29810000001"/>
    <n v="325208.29810000001"/>
    <n v="155.1566"/>
    <n v="2857"/>
    <n v="2857"/>
    <n v="155952"/>
    <n v="1.181"/>
    <s v="Expert or consultant services"/>
    <s v="N"/>
    <s v="Y"/>
    <s v="Y"/>
    <x v="5"/>
    <s v="Reportable Services"/>
    <x v="11"/>
    <x v="34"/>
    <x v="34"/>
    <x v="12"/>
    <s v="Washington D.C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34adb7ae-ef83-4901-9fec-dd190e6d71b0"/>
    <x v="0"/>
    <n v="2096"/>
    <s v="W91YTZ-13-C-0056"/>
    <s v="W91YTZ13C0056"/>
    <s v="0000"/>
    <s v="2013"/>
    <s v="Definitive Contract"/>
    <s v="Firm Fixed Price"/>
    <s v="Y"/>
    <m/>
    <s v="Not Competed Under SAP"/>
    <s v="5"/>
    <s v="Y"/>
    <s v="N"/>
    <s v="N"/>
    <s v="MEDCOM  N Atl Reg Contr Ofc"/>
    <s v="US ARMY MEDICAL COMMAND - NORTH ATLANTIC REGION"/>
    <s v="W6F2AA"/>
    <s v="W6F2 USA MEDDAC FT MEADE"/>
    <x v="9"/>
    <s v="None"/>
    <x v="0"/>
    <s v="N"/>
    <s v="KUKULU LLC"/>
    <n v="72698.5"/>
    <n v="140360.6581"/>
    <n v="106092.71"/>
    <n v="106092.71"/>
    <n v="9.4257000000000002E-6"/>
    <n v="140360.6581"/>
    <s v="Below"/>
    <n v="106092.7121"/>
    <n v="106092.7121"/>
    <n v="50.616799999999998"/>
    <n v="0"/>
    <n v="0"/>
    <n v="96150"/>
    <n v="1.323"/>
    <s v="Clinical patient care in a DoD Medical Treatment facility"/>
    <s v="Y"/>
    <s v="Y"/>
    <s v="Y"/>
    <x v="6"/>
    <s v="Not Reportable"/>
    <x v="12"/>
    <x v="79"/>
    <x v="79"/>
    <x v="1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34adb7ae-ef83-4901-9fec-dd190e6d71b0"/>
    <x v="0"/>
    <n v="2096"/>
    <s v="W91YTZ-13-C-0056"/>
    <s v="W91YTZ13C0056"/>
    <s v="0000"/>
    <s v="2013"/>
    <s v="Definitive Contract"/>
    <s v="Firm Fixed Price"/>
    <s v="Y"/>
    <m/>
    <s v="Not Competed Under SAP"/>
    <s v="5"/>
    <s v="Y"/>
    <s v="N"/>
    <s v="N"/>
    <s v="MEDCOM  N Atl Reg Contr Ofc"/>
    <s v="US ARMY MEDICAL COMMAND - NORTH ATLANTIC REGION"/>
    <s v="W6F2AA"/>
    <s v="W6F2 USA MEDDAC FT MEADE"/>
    <x v="9"/>
    <s v="None"/>
    <x v="0"/>
    <s v="N"/>
    <s v="KUKULU LLC"/>
    <n v="72698.5"/>
    <n v="5036.3419000000004"/>
    <m/>
    <m/>
    <m/>
    <n v="5036.3419000000004"/>
    <s v="Below"/>
    <m/>
    <m/>
    <m/>
    <n v="0"/>
    <n v="0"/>
    <n v="3450"/>
    <n v="3.1E-2"/>
    <s v="Clinical patient care in a DoD Medical Treatment facility"/>
    <s v="Y"/>
    <s v="Y"/>
    <s v="Y"/>
    <x v="6"/>
    <s v="Not Reportable"/>
    <x v="12"/>
    <x v="79"/>
    <x v="79"/>
    <x v="13"/>
    <s v="For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34af305c-a8a3-4adc-9177-829cc3d020d3"/>
    <x v="0"/>
    <n v="2096"/>
    <s v="W91247-11-D-0008"/>
    <s v="W9124711D0008"/>
    <s v="0019"/>
    <s v="2011"/>
    <s v="IDC"/>
    <s v="Firm Fixed Price"/>
    <s v="Y"/>
    <m/>
    <s v="Full and Open Competition After Exclusion of Sources"/>
    <s v="12"/>
    <s v="N"/>
    <s v="N"/>
    <s v="Y"/>
    <s v="ACA  Fort Bragg"/>
    <s v="US ARMY CONTRACTING COMMAND - FORT BRAGG"/>
    <s v="W0U3AA"/>
    <s v="W0U3 USAG FT BRAGG"/>
    <x v="2"/>
    <s v="None"/>
    <x v="0"/>
    <s v="N"/>
    <s v="INVENTORY ACCOUNTING SERVICE INC."/>
    <n v="313836"/>
    <n v="313836"/>
    <n v="80615.460000000006"/>
    <n v="80615.460000000006"/>
    <n v="1.24046E-5"/>
    <n v="302021"/>
    <s v="Below"/>
    <n v="77580.529200000004"/>
    <n v="77580.529200000004"/>
    <n v="37.013599999999997"/>
    <n v="11815"/>
    <n v="11815"/>
    <n v="157440"/>
    <n v="3.8929999999999998"/>
    <s v="N/A"/>
    <s v="N"/>
    <s v="N"/>
    <s v="N"/>
    <x v="3"/>
    <s v="Not Reportable"/>
    <x v="22"/>
    <x v="403"/>
    <x v="399"/>
    <x v="23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34b4fa58-f764-421a-81bd-862daf7967fc"/>
    <x v="0"/>
    <n v="2096"/>
    <s v="W56KGY-15-D-0004"/>
    <s v="W56KGY15D0004"/>
    <s v="0001"/>
    <s v="2015"/>
    <s v="DELIVERY ORDER"/>
    <s v="Firm Fixed Price"/>
    <s v="X"/>
    <m/>
    <s v="Not Competed"/>
    <s v="2"/>
    <s v="N"/>
    <m/>
    <m/>
    <s v="DCMA NORTHROP GRUMMAN BALTIMORE"/>
    <s v="US ARMY CONTRACTING COMAND - ABERDEEN DIV C"/>
    <s v="W0GF43"/>
    <s v="W0GF RETN SPT APBERDN PG"/>
    <x v="12"/>
    <s v="None"/>
    <x v="0"/>
    <s v="N"/>
    <s v="NORTHROP GRUMMAN SYSTEMS CORPORATION"/>
    <n v="8701000"/>
    <n v="8701000"/>
    <n v="462179.96"/>
    <n v="462179.96"/>
    <n v="2.1637000000000001E-6"/>
    <n v="4505229"/>
    <s v="Above"/>
    <n v="239308.88130000001"/>
    <n v="239308.88130000001"/>
    <n v="114.1741"/>
    <n v="4195771"/>
    <n v="4195771"/>
    <n v="4195771"/>
    <n v="18.826000000000001"/>
    <s v="N/A"/>
    <s v="N"/>
    <s v="N"/>
    <s v="N"/>
    <x v="0"/>
    <s v="Not Reportable"/>
    <x v="0"/>
    <x v="232"/>
    <x v="230"/>
    <x v="0"/>
    <s v="Baltimore"/>
    <s v="CONUS"/>
    <s v="Maryland"/>
    <s v="21204"/>
    <s v="United States"/>
    <s v="Prime"/>
    <s v="Airplane  Recon"/>
    <m/>
    <m/>
    <m/>
    <m/>
    <m/>
    <m/>
    <m/>
    <m/>
    <m/>
    <m/>
    <m/>
    <m/>
    <m/>
  </r>
  <r>
    <s v="ICS"/>
    <s v="34b4fa58-f764-421a-81bd-862daf7967fc"/>
    <x v="0"/>
    <n v="2096"/>
    <s v="W56KGY-15-D-0004"/>
    <s v="W56KGY15D0004"/>
    <s v="0002"/>
    <s v="2015"/>
    <s v="DELIVERY ORDER"/>
    <s v="Firm Fixed Price"/>
    <s v="X"/>
    <m/>
    <s v="Not Competed"/>
    <s v="2"/>
    <s v="N"/>
    <m/>
    <m/>
    <s v="DCMA NORTHROP GRUMMAN BALTIMORE"/>
    <s v="US ARMY CONTRACTING COMAND - ABERDEEN DIV C"/>
    <s v="W0GF43"/>
    <s v="W0GF RETN SPT APBERDN PG"/>
    <x v="12"/>
    <s v="None"/>
    <x v="0"/>
    <s v="N"/>
    <s v="NORTHROP GRUMMAN SYSTEMS CORPORATION"/>
    <n v="3970105"/>
    <n v="3970105"/>
    <n v="1148092.83"/>
    <m/>
    <m/>
    <n v="1338448"/>
    <s v="Above"/>
    <n v="387058.41529999999"/>
    <n v="387058.41529999999"/>
    <n v="184.6653"/>
    <n v="2631657"/>
    <n v="2631657"/>
    <n v="321956"/>
    <n v="3.4580000000000002"/>
    <s v="N/A"/>
    <s v="N"/>
    <s v="N"/>
    <s v="N"/>
    <x v="0"/>
    <s v="Not Reportable"/>
    <x v="0"/>
    <x v="232"/>
    <x v="230"/>
    <x v="0"/>
    <s v="Baltimore"/>
    <s v="CONUS"/>
    <s v="Maryland"/>
    <s v="21204"/>
    <s v="United States"/>
    <s v="Prime"/>
    <s v="Airplane  Recon"/>
    <m/>
    <m/>
    <m/>
    <m/>
    <m/>
    <m/>
    <m/>
    <m/>
    <m/>
    <m/>
    <m/>
    <m/>
    <m/>
  </r>
  <r>
    <s v="ICS"/>
    <s v="34b4fa58-f764-421a-81bd-862daf7967fc"/>
    <x v="0"/>
    <n v="2096"/>
    <s v="W56KGY-15-D-0004"/>
    <s v="W56KGY15D0004"/>
    <s v="0003"/>
    <s v="2015"/>
    <s v="DELIVERY ORDER"/>
    <s v="Firm Fixed Price"/>
    <s v="X"/>
    <m/>
    <s v="Not Competed"/>
    <s v="2"/>
    <s v="N"/>
    <m/>
    <m/>
    <s v="DCMA NORTHROP GRUMMAN BALTIMORE"/>
    <s v="US ARMY CONTRACTING COMAND - ABERDEEN DIV C"/>
    <s v="W0GF43"/>
    <s v="W0GF RETN SPT APBERDN PG"/>
    <x v="12"/>
    <s v="None"/>
    <x v="0"/>
    <s v="N"/>
    <s v="NORTHROP GRUMMAN SYSTEMS CORPORATION"/>
    <n v="190129"/>
    <n v="190129"/>
    <m/>
    <m/>
    <m/>
    <n v="69606"/>
    <s v="Below"/>
    <m/>
    <m/>
    <m/>
    <n v="120523"/>
    <n v="120523"/>
    <n v="11157"/>
    <n v="0.106"/>
    <s v="N/A"/>
    <s v="N"/>
    <s v="N"/>
    <s v="N"/>
    <x v="0"/>
    <s v="Not Reportable"/>
    <x v="0"/>
    <x v="232"/>
    <x v="230"/>
    <x v="0"/>
    <s v="Baltimore"/>
    <s v="CONUS"/>
    <s v="Maryland"/>
    <s v="21204"/>
    <s v="United States"/>
    <s v="Prime"/>
    <s v="Airplane  Recon"/>
    <m/>
    <m/>
    <m/>
    <m/>
    <m/>
    <m/>
    <m/>
    <m/>
    <m/>
    <m/>
    <m/>
    <m/>
    <m/>
  </r>
  <r>
    <s v="ICS"/>
    <s v="34b84fa1-3d35-4c91-9024-f520912e99a9"/>
    <x v="0"/>
    <n v="2096"/>
    <s v="W56HZV-15-D-KB03"/>
    <s v="W56HZV15DKB03"/>
    <s v="0002"/>
    <s v="2015"/>
    <s v="DELIVERY ORDER"/>
    <s v="Firm Fixed Price"/>
    <s v="N"/>
    <m/>
    <s v="Full and Open Competition"/>
    <s v="2"/>
    <s v="N"/>
    <m/>
    <m/>
    <s v="DCMA MANASSAS"/>
    <s v="US ARMY CONTRACTING COMMAND - TANK AND AUTOMOTIVE (WARREN)"/>
    <s v="W4GGAA"/>
    <s v="W4GG HQ US ARMY TACOM"/>
    <x v="5"/>
    <s v="None"/>
    <x v="0"/>
    <s v="N"/>
    <s v="Booz Allen Hamilton  Inc."/>
    <n v="312494"/>
    <n v="312494"/>
    <n v="244709.48"/>
    <n v="244709.48"/>
    <n v="4.0864999999999998E-6"/>
    <n v="309113"/>
    <s v="Below"/>
    <n v="242061.86369999999"/>
    <n v="242061.86369999999"/>
    <n v="115.4875"/>
    <n v="3381"/>
    <n v="3381"/>
    <n v="131427"/>
    <n v="1.2769999999999999"/>
    <s v="N/A"/>
    <s v="N"/>
    <s v="Y"/>
    <s v="Y"/>
    <x v="2"/>
    <s v="Reportable Services"/>
    <x v="3"/>
    <x v="27"/>
    <x v="27"/>
    <x v="3"/>
    <s v="Warren"/>
    <s v="CONUS"/>
    <s v="Michigan"/>
    <s v="48341"/>
    <s v="United States"/>
    <s v="Prime"/>
    <s v="None"/>
    <m/>
    <m/>
    <m/>
    <m/>
    <m/>
    <m/>
    <m/>
    <m/>
    <m/>
    <m/>
    <m/>
    <m/>
    <m/>
  </r>
  <r>
    <s v="ICS"/>
    <s v="34bc7e6b-26ae-47ab-afe9-ac0cbb17790b"/>
    <x v="0"/>
    <n v="2096"/>
    <s v="W912PL-12-D-0012"/>
    <s v="W912PL12D0012"/>
    <s v="0013"/>
    <s v="2014"/>
    <s v="IDC"/>
    <s v="Firm Fixed Price"/>
    <s v="N"/>
    <m/>
    <s v="Full and Open Competition"/>
    <s v="15"/>
    <s v="N"/>
    <s v="N"/>
    <s v="N"/>
    <m/>
    <s v="W075 ENDIST LOS ANGELES"/>
    <s v="W07501"/>
    <s v="W075 ENDIST LOS ANGELES"/>
    <x v="6"/>
    <s v="None"/>
    <x v="0"/>
    <s v="N"/>
    <s v="TETRA TECH INC."/>
    <n v="116036"/>
    <n v="116036"/>
    <n v="432970.15"/>
    <n v="432970.15"/>
    <n v="2.3095999999999999E-6"/>
    <n v="104733"/>
    <s v="Below"/>
    <n v="390794.77610000002"/>
    <n v="390794.77610000002"/>
    <n v="186.4479"/>
    <n v="11303"/>
    <n v="11303"/>
    <n v="20422"/>
    <n v="0.26800000000000002"/>
    <s v="N/A"/>
    <s v="N"/>
    <s v="N"/>
    <s v="N"/>
    <x v="3"/>
    <s v="Not Reportable"/>
    <x v="8"/>
    <x v="25"/>
    <x v="25"/>
    <x v="9"/>
    <s v="Los Angeles AFB"/>
    <s v="CONUS"/>
    <s v="California"/>
    <s v="90009"/>
    <s v="United States"/>
    <s v="Prime"/>
    <s v="None"/>
    <m/>
    <m/>
    <m/>
    <m/>
    <m/>
    <m/>
    <m/>
    <m/>
    <m/>
    <m/>
    <m/>
    <m/>
    <m/>
  </r>
  <r>
    <s v="ICS"/>
    <s v="34bc7e6b-26ae-47ab-afe9-ac0cbb17790b"/>
    <x v="0"/>
    <n v="2096"/>
    <s v="W912PL-12-D-0012"/>
    <s v="W912PL12D0012"/>
    <s v="0007"/>
    <s v="2014"/>
    <s v="IDC"/>
    <s v="Firm Fixed Price"/>
    <s v="N"/>
    <m/>
    <s v="Full and Open Competition"/>
    <s v="15"/>
    <s v="N"/>
    <s v="N"/>
    <s v="N"/>
    <m/>
    <s v="W075 ENDIST LOS ANGELES"/>
    <s v="W07501"/>
    <s v="W075 ENDIST LOS ANGELES"/>
    <x v="6"/>
    <s v="None"/>
    <x v="0"/>
    <s v="N"/>
    <s v="TETRA TECH INC."/>
    <n v="17084"/>
    <n v="24260.088"/>
    <m/>
    <m/>
    <m/>
    <n v="23852.5344"/>
    <s v="Below"/>
    <m/>
    <m/>
    <m/>
    <n v="287"/>
    <n v="407.55360000000002"/>
    <n v="11709"/>
    <n v="8.1000000000000003E-2"/>
    <s v="Expert or consultant services"/>
    <s v="N"/>
    <s v="N"/>
    <s v="N"/>
    <x v="3"/>
    <s v="Not Reportable"/>
    <x v="8"/>
    <x v="25"/>
    <x v="25"/>
    <x v="9"/>
    <s v="Irvine"/>
    <s v="CONUS"/>
    <s v="California"/>
    <s v="92614"/>
    <s v="United States"/>
    <s v="Prime"/>
    <s v="None"/>
    <m/>
    <m/>
    <m/>
    <m/>
    <m/>
    <m/>
    <m/>
    <m/>
    <m/>
    <m/>
    <m/>
    <m/>
    <m/>
  </r>
  <r>
    <s v="ICS"/>
    <s v="34bc7e6b-26ae-47ab-afe9-ac0cbb17790b"/>
    <x v="0"/>
    <n v="2096"/>
    <s v="W912PL-12-D-0012"/>
    <s v="W912PL12D0012"/>
    <s v="0007"/>
    <s v="2014"/>
    <s v="IDC"/>
    <s v="Firm Fixed Price"/>
    <s v="N"/>
    <m/>
    <s v="Full and Open Competition"/>
    <s v="15"/>
    <s v="N"/>
    <s v="N"/>
    <s v="N"/>
    <m/>
    <s v="W075 ENDIST LOS ANGELES"/>
    <s v="W07501"/>
    <s v="W075 ENDIST LOS ANGELES"/>
    <x v="6"/>
    <s v="None"/>
    <x v="0"/>
    <s v="N"/>
    <s v="TETRA TECH INC."/>
    <n v="17084"/>
    <n v="9907.9120000000003"/>
    <m/>
    <m/>
    <m/>
    <n v="9741.4655999999995"/>
    <s v="Below"/>
    <m/>
    <m/>
    <m/>
    <n v="287"/>
    <n v="166.44640000000001"/>
    <n v="4782"/>
    <n v="3.3000000000000002E-2"/>
    <s v="Expert or consultant services"/>
    <s v="N"/>
    <s v="N"/>
    <s v="N"/>
    <x v="3"/>
    <s v="Not Reportable"/>
    <x v="8"/>
    <x v="25"/>
    <x v="25"/>
    <x v="9"/>
    <s v="Phoenix"/>
    <s v="CONUS"/>
    <s v="Arizona"/>
    <s v="85034"/>
    <s v="United States"/>
    <s v="Prime"/>
    <s v="None"/>
    <m/>
    <m/>
    <m/>
    <m/>
    <m/>
    <m/>
    <m/>
    <m/>
    <m/>
    <m/>
    <m/>
    <m/>
    <m/>
  </r>
  <r>
    <s v="ICS"/>
    <s v="34cb813b-bbd4-465e-a07c-3ab74837c01a"/>
    <x v="0"/>
    <n v="2096"/>
    <s v="GSQ021-5C-J-0004"/>
    <s v="GSQ0215CJ0004"/>
    <s v="0000"/>
    <s v="2015"/>
    <m/>
    <m/>
    <s v="N"/>
    <m/>
    <m/>
    <m/>
    <s v="N"/>
    <s v="N"/>
    <s v="N"/>
    <m/>
    <m/>
    <s v="W27P03"/>
    <s v="W27P PEO C3T"/>
    <x v="13"/>
    <s v="None"/>
    <x v="0"/>
    <s v="N"/>
    <s v="HARRIS CORPORATION"/>
    <n v="455817"/>
    <n v="455817"/>
    <n v="571915.93000000005"/>
    <m/>
    <m/>
    <n v="455817"/>
    <s v="Below"/>
    <n v="571915.93480000005"/>
    <m/>
    <m/>
    <n v="0"/>
    <n v="0"/>
    <n v="66540"/>
    <n v="0.79700000000000004"/>
    <s v="N/A"/>
    <s v="N"/>
    <s v="N"/>
    <s v="Y"/>
    <x v="2"/>
    <s v="Reportable Services"/>
    <x v="0"/>
    <x v="404"/>
    <x v="400"/>
    <x v="0"/>
    <s v="Fort Bliss"/>
    <s v="CONUS"/>
    <s v="Texas"/>
    <s v="79901"/>
    <s v="United States"/>
    <s v="Prime"/>
    <s v="MultiChannel Radios"/>
    <m/>
    <m/>
    <m/>
    <m/>
    <m/>
    <m/>
    <m/>
    <m/>
    <m/>
    <m/>
    <m/>
    <m/>
    <m/>
  </r>
  <r>
    <s v="ICS"/>
    <s v="34cbe825-3b89-4b1e-b634-f953ff3ab83f"/>
    <x v="0"/>
    <n v="2096"/>
    <s v="W9133L-15-F-0008"/>
    <s v="W9133L15F0008"/>
    <s v="0000"/>
    <s v="2015"/>
    <s v="DELIVERY ORDER"/>
    <s v="Firm Fixed Price"/>
    <s v="Y"/>
    <s v="GS-35F-0670S"/>
    <s v="Full and Open Competition"/>
    <s v="4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TIBER CREEK CONSULTING INC."/>
    <n v="337093"/>
    <n v="114053.4681"/>
    <n v="320374.90999999997"/>
    <n v="320374.90999999997"/>
    <n v="3.1213000000000001E-6"/>
    <n v="114053.4681"/>
    <s v="Below"/>
    <n v="320374.91039999999"/>
    <n v="320374.91039999999"/>
    <n v="152.85059999999999"/>
    <n v="0"/>
    <n v="0"/>
    <n v="41374"/>
    <n v="0.35599999999999998"/>
    <s v="Expert or consultant services"/>
    <s v="N"/>
    <s v="N"/>
    <s v="N"/>
    <x v="2"/>
    <s v="Reportable Services"/>
    <x v="3"/>
    <x v="83"/>
    <x v="83"/>
    <x v="3"/>
    <s v="Fairfax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34cbe825-3b89-4b1e-b634-f953ff3ab83f"/>
    <x v="0"/>
    <n v="2096"/>
    <s v="W9133L-15-F-0008"/>
    <s v="W9133L15F0008"/>
    <s v="0000"/>
    <s v="2015"/>
    <s v="DELIVERY ORDER"/>
    <s v="Firm Fixed Price"/>
    <s v="Y"/>
    <s v="GS-35F-0670S"/>
    <s v="Full and Open Competition"/>
    <s v="4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TIBER CREEK CONSULTING INC."/>
    <n v="337093"/>
    <n v="1132934.6084"/>
    <n v="322957.40999999997"/>
    <n v="322957.40999999997"/>
    <n v="3.0964000000000001E-6"/>
    <n v="1132934.6084"/>
    <s v="Below"/>
    <n v="322957.41399999999"/>
    <n v="322957.41399999999"/>
    <n v="154.08269999999999"/>
    <n v="0"/>
    <n v="0"/>
    <n v="410983"/>
    <n v="3.508"/>
    <s v="Expert or consultant services"/>
    <s v="N"/>
    <s v="N"/>
    <s v="N"/>
    <x v="2"/>
    <s v="Reportable Services"/>
    <x v="3"/>
    <x v="83"/>
    <x v="83"/>
    <x v="3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4cbe825-3b89-4b1e-b634-f953ff3ab83f"/>
    <x v="0"/>
    <n v="2096"/>
    <s v="W9133L-15-F-0008"/>
    <s v="W9133L15F0008"/>
    <s v="0000"/>
    <s v="2015"/>
    <s v="DELIVERY ORDER"/>
    <s v="Firm Fixed Price"/>
    <s v="Y"/>
    <s v="GS-35F-0670S"/>
    <s v="Full and Open Competition"/>
    <s v="4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TIBER CREEK CONSULTING INC."/>
    <n v="337093"/>
    <n v="12399.3933"/>
    <m/>
    <m/>
    <m/>
    <n v="12399.3933"/>
    <s v="Below"/>
    <m/>
    <m/>
    <m/>
    <n v="0"/>
    <n v="0"/>
    <n v="4498"/>
    <n v="0.04"/>
    <s v="Expert or consultant services"/>
    <s v="N"/>
    <s v="N"/>
    <s v="N"/>
    <x v="2"/>
    <s v="Reportable Services"/>
    <x v="3"/>
    <x v="83"/>
    <x v="83"/>
    <x v="3"/>
    <s v="College Park"/>
    <s v="CONUS"/>
    <s v="Georgia"/>
    <s v="30337"/>
    <s v="United States"/>
    <s v="Prime"/>
    <s v="None"/>
    <m/>
    <m/>
    <m/>
    <m/>
    <m/>
    <m/>
    <m/>
    <m/>
    <m/>
    <m/>
    <m/>
    <m/>
    <m/>
  </r>
  <r>
    <s v="ICS"/>
    <s v="34cbe825-3b89-4b1e-b634-f953ff3ab83f"/>
    <x v="0"/>
    <n v="2096"/>
    <s v="W9133L-15-F-0008"/>
    <s v="W9133L15F0008"/>
    <s v="0000"/>
    <s v="2015"/>
    <s v="DELIVERY ORDER"/>
    <s v="Firm Fixed Price"/>
    <s v="Y"/>
    <s v="GS-35F-0670S"/>
    <s v="Full and Open Competition"/>
    <s v="4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TIBER CREEK CONSULTING INC."/>
    <n v="337093"/>
    <n v="88984.530199999994"/>
    <n v="312226.42"/>
    <n v="312226.42"/>
    <n v="3.2028000000000001E-6"/>
    <n v="88984.530199999994"/>
    <s v="Below"/>
    <n v="312226.42180000001"/>
    <n v="312226.42180000001"/>
    <n v="148.96299999999999"/>
    <n v="0"/>
    <n v="0"/>
    <n v="32280"/>
    <n v="0.28499999999999998"/>
    <s v="Expert or consultant services"/>
    <s v="N"/>
    <s v="Y"/>
    <s v="Y"/>
    <x v="2"/>
    <s v="Reportable Services"/>
    <x v="3"/>
    <x v="83"/>
    <x v="83"/>
    <x v="3"/>
    <s v="Arlington Hall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34ccf485-1bf6-4cd0-b5f1-432d166fc8d6"/>
    <x v="0"/>
    <n v="2096"/>
    <s v="W911NF-16-C-0051"/>
    <s v="W911NF16C0051"/>
    <s v="0000"/>
    <s v="2016"/>
    <m/>
    <m/>
    <s v="N"/>
    <m/>
    <m/>
    <m/>
    <s v="N"/>
    <s v="N"/>
    <s v="N"/>
    <m/>
    <m/>
    <s v="W6QK43"/>
    <s v="W6QK ACC-APG DURHAM"/>
    <x v="5"/>
    <s v="None"/>
    <x v="0"/>
    <s v="N"/>
    <s v="SRI INTERNATIONAL"/>
    <n v="2050373"/>
    <n v="2050373"/>
    <n v="443515.68"/>
    <n v="443515.68"/>
    <n v="2.2547000000000002E-6"/>
    <n v="2050373"/>
    <s v="Below"/>
    <n v="443515.6825"/>
    <n v="443515.6825"/>
    <n v="211.601"/>
    <n v="0"/>
    <n v="0"/>
    <n v="497861"/>
    <n v="4.6230000000000002"/>
    <s v="N/A"/>
    <s v="N"/>
    <s v="N"/>
    <s v="N"/>
    <x v="0"/>
    <s v="Not Reportable"/>
    <x v="0"/>
    <x v="250"/>
    <x v="248"/>
    <x v="5"/>
    <s v="Menlo Park"/>
    <s v="CONUS"/>
    <s v="California"/>
    <s v="94025"/>
    <s v="United States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10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1HHAA"/>
    <s v="W1HH USA LANDSTUHL RMC"/>
    <x v="9"/>
    <s v="None"/>
    <x v="1"/>
    <s v="N"/>
    <s v="STERLING"/>
    <n v="736871"/>
    <n v="736871"/>
    <n v="96234.95"/>
    <n v="96234.95"/>
    <n v="1.03912E-5"/>
    <n v="736871"/>
    <s v="Below"/>
    <n v="96234.948399999994"/>
    <n v="96234.948399999994"/>
    <n v="45.913600000000002"/>
    <n v="0"/>
    <n v="0"/>
    <n v="663184"/>
    <n v="7.657"/>
    <s v="Clinical patient care in a DoD Medical Treatment facility"/>
    <s v="Y"/>
    <s v="Y"/>
    <s v="Y"/>
    <x v="6"/>
    <s v="Not Reportable"/>
    <x v="12"/>
    <x v="31"/>
    <x v="31"/>
    <x v="13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11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1HHAA"/>
    <s v="W1HH USA LANDSTUHL RMC"/>
    <x v="9"/>
    <s v="None"/>
    <x v="1"/>
    <s v="N"/>
    <s v="Sterling Medical Associates"/>
    <n v="178693.5"/>
    <n v="189957.36439999999"/>
    <n v="121923.85"/>
    <n v="121923.85"/>
    <n v="8.2018E-6"/>
    <n v="189957.36439999999"/>
    <s v="Below"/>
    <n v="121923.8539"/>
    <n v="121923.8539"/>
    <n v="58.169800000000002"/>
    <n v="0"/>
    <n v="0"/>
    <n v="170962"/>
    <n v="1.5580000000000001"/>
    <s v="Clinical patient care in a DoD Medical Treatment facility"/>
    <s v="Y"/>
    <s v="Y"/>
    <s v="Y"/>
    <x v="6"/>
    <s v="Not Reportable"/>
    <x v="12"/>
    <x v="31"/>
    <x v="31"/>
    <x v="13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11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1HHAA"/>
    <s v="W1HH USA LANDSTUHL RMC"/>
    <x v="9"/>
    <s v="None"/>
    <x v="1"/>
    <s v="N"/>
    <s v="Sterling Medical Associates"/>
    <n v="178693.5"/>
    <n v="167429.63560000001"/>
    <n v="189186.03"/>
    <n v="189186.03"/>
    <n v="5.2858000000000003E-6"/>
    <n v="167429.63560000001"/>
    <s v="Below"/>
    <n v="189186.0289"/>
    <n v="189186.0289"/>
    <n v="90.260499999999993"/>
    <n v="0"/>
    <n v="0"/>
    <n v="150687"/>
    <n v="0.88500000000000001"/>
    <s v="Clinical patient care in a DoD Medical Treatment facility"/>
    <s v="Y"/>
    <s v="Y"/>
    <s v="Y"/>
    <x v="6"/>
    <s v="Not Reportable"/>
    <x v="12"/>
    <x v="31"/>
    <x v="31"/>
    <x v="13"/>
    <s v="SEMBACH"/>
    <s v="OCONUS"/>
    <m/>
    <m/>
    <s v="Germany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12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383AA"/>
    <s v="W383 USA MED BAVARIA VILSECK"/>
    <x v="9"/>
    <s v="None"/>
    <x v="1"/>
    <s v="N"/>
    <s v="Sterling Medical Associates  Inc."/>
    <n v="120310.3333"/>
    <n v="137713.97810000001"/>
    <n v="414801.14"/>
    <n v="414801.14"/>
    <n v="2.4107999999999999E-6"/>
    <n v="137713.97810000001"/>
    <s v="Below"/>
    <n v="414801.13890000002"/>
    <n v="414801.13890000002"/>
    <n v="197.90129999999999"/>
    <n v="0"/>
    <n v="0"/>
    <n v="123943"/>
    <n v="0.33200000000000002"/>
    <s v="Clinical patient care in a DoD Medical Treatment facility"/>
    <s v="Y"/>
    <s v="Y"/>
    <s v="Y"/>
    <x v="6"/>
    <s v="Not Reportable"/>
    <x v="12"/>
    <x v="31"/>
    <x v="31"/>
    <x v="1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12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383AA"/>
    <s v="W383 USA MED BAVARIA VILSECK"/>
    <x v="9"/>
    <s v="None"/>
    <x v="1"/>
    <s v="N"/>
    <s v="Sterling Medical Associates  Inc."/>
    <n v="120310.3333"/>
    <n v="118951.81939999999"/>
    <n v="430984.85"/>
    <n v="430984.85"/>
    <n v="2.3203E-6"/>
    <n v="118951.81939999999"/>
    <s v="Below"/>
    <n v="430984.8529"/>
    <n v="430984.8529"/>
    <n v="205.6225"/>
    <n v="0"/>
    <n v="0"/>
    <n v="107057"/>
    <n v="0.27600000000000002"/>
    <s v="Clinical patient care in a DoD Medical Treatment facility"/>
    <s v="Y"/>
    <s v="Y"/>
    <s v="Y"/>
    <x v="6"/>
    <s v="Not Reportable"/>
    <x v="12"/>
    <x v="31"/>
    <x v="31"/>
    <x v="1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12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383AA"/>
    <s v="W383 USA MED BAVARIA VILSECK"/>
    <x v="9"/>
    <s v="None"/>
    <x v="1"/>
    <s v="N"/>
    <s v="Sterling Medical Associates  Inc."/>
    <n v="120310.3333"/>
    <n v="104265.2025"/>
    <n v="268724.75"/>
    <n v="268724.75"/>
    <n v="3.7212999999999998E-6"/>
    <n v="104265.2025"/>
    <s v="Below"/>
    <n v="268724.7487"/>
    <n v="268724.7487"/>
    <n v="128.20840000000001"/>
    <n v="0"/>
    <n v="0"/>
    <n v="93839"/>
    <n v="0.38800000000000001"/>
    <s v="Clinical patient care in a DoD Medical Treatment facility"/>
    <s v="Y"/>
    <s v="Y"/>
    <s v="Y"/>
    <x v="6"/>
    <s v="Not Reportable"/>
    <x v="12"/>
    <x v="31"/>
    <x v="31"/>
    <x v="13"/>
    <s v="VILSECK"/>
    <s v="OCONUS"/>
    <m/>
    <m/>
    <s v="Germany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13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1HHAA"/>
    <s v="W1HH USA LANDSTUHL RMC"/>
    <x v="9"/>
    <s v="None"/>
    <x v="1"/>
    <s v="N"/>
    <s v="Sterling Medical Associates  Inc."/>
    <n v="109390.6667"/>
    <n v="81465.224600000001"/>
    <n v="268862.13"/>
    <n v="268862.13"/>
    <n v="3.7193999999999999E-6"/>
    <n v="81465.224600000001"/>
    <s v="Below"/>
    <n v="268862.1274"/>
    <n v="268862.1274"/>
    <n v="128.2739"/>
    <n v="0"/>
    <n v="0"/>
    <n v="73319"/>
    <n v="0.30299999999999999"/>
    <s v="Clinical patient care in a DoD Medical Treatment facility"/>
    <s v="Y"/>
    <s v="Y"/>
    <s v="Y"/>
    <x v="6"/>
    <s v="Not Reportable"/>
    <x v="12"/>
    <x v="299"/>
    <x v="295"/>
    <x v="1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13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1HHAA"/>
    <s v="W1HH USA LANDSTUHL RMC"/>
    <x v="9"/>
    <s v="None"/>
    <x v="1"/>
    <s v="N"/>
    <s v="Sterling Medical Associates  Inc."/>
    <n v="109390.6667"/>
    <n v="83264.106100000005"/>
    <n v="272997.07"/>
    <n v="272997.07"/>
    <n v="3.6629999999999999E-6"/>
    <n v="83264.106100000005"/>
    <s v="Below"/>
    <n v="272997.06920000003"/>
    <n v="272997.06920000003"/>
    <n v="130.2467"/>
    <n v="0"/>
    <n v="0"/>
    <n v="74938"/>
    <n v="0.30499999999999999"/>
    <s v="Clinical patient care in a DoD Medical Treatment facility"/>
    <s v="Y"/>
    <s v="Y"/>
    <s v="Y"/>
    <x v="6"/>
    <s v="Not Reportable"/>
    <x v="12"/>
    <x v="299"/>
    <x v="295"/>
    <x v="1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13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1HHAA"/>
    <s v="W1HH USA LANDSTUHL RMC"/>
    <x v="9"/>
    <s v="None"/>
    <x v="1"/>
    <s v="N"/>
    <s v="Sterling Medical Associates  Inc."/>
    <n v="109390.6667"/>
    <n v="163442.66930000001"/>
    <n v="268378.77"/>
    <n v="268378.77"/>
    <n v="3.7261000000000002E-6"/>
    <n v="163442.66930000001"/>
    <s v="Below"/>
    <n v="268378.76730000001"/>
    <n v="268378.76730000001"/>
    <n v="128.04329999999999"/>
    <n v="0"/>
    <n v="0"/>
    <n v="147099"/>
    <n v="0.60899999999999999"/>
    <s v="Clinical patient care in a DoD Medical Treatment facility"/>
    <s v="Y"/>
    <s v="Y"/>
    <s v="Y"/>
    <x v="6"/>
    <s v="Not Reportable"/>
    <x v="12"/>
    <x v="299"/>
    <x v="295"/>
    <x v="13"/>
    <s v="VICENZA"/>
    <s v="OCONUS"/>
    <m/>
    <m/>
    <s v="Italy"/>
    <s v="Prime"/>
    <s v="None"/>
    <m/>
    <m/>
    <m/>
    <m/>
    <m/>
    <m/>
    <m/>
    <m/>
    <m/>
    <m/>
    <m/>
    <m/>
    <m/>
  </r>
  <r>
    <s v="ICS"/>
    <s v="34ce09c0-886b-4cda-99c8-0a49c2a5ac37"/>
    <x v="0"/>
    <n v="2096"/>
    <s v="W9114F-13-D-0002"/>
    <s v="W9114F13D0002"/>
    <s v="0003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466AA"/>
    <s v="W466 US ARMY LOGISTICS ACT"/>
    <x v="2"/>
    <s v="None"/>
    <x v="1"/>
    <s v="N"/>
    <s v="Sterling Medical Associates  Inc."/>
    <n v="443889"/>
    <n v="80032.308999999994"/>
    <n v="92203.12"/>
    <n v="92203.12"/>
    <n v="1.08456E-5"/>
    <n v="80032.308999999994"/>
    <s v="Below"/>
    <n v="92203.120999999999"/>
    <n v="92203.120999999999"/>
    <n v="43.99"/>
    <n v="0"/>
    <n v="0"/>
    <n v="72029"/>
    <n v="0.86799999999999999"/>
    <s v="Clinical patient care in a DoD Medical Treatment facility"/>
    <s v="Y"/>
    <s v="Y"/>
    <s v="Y"/>
    <x v="6"/>
    <s v="Not Reportable"/>
    <x v="12"/>
    <x v="31"/>
    <x v="31"/>
    <x v="13"/>
    <s v="SCHINNEN"/>
    <s v="OCONUS"/>
    <m/>
    <m/>
    <s v="Netherlands"/>
    <s v="Prime"/>
    <s v="None"/>
    <s v="2020"/>
    <s v="Operation &amp; Maintenance  Army"/>
    <s v="B7"/>
    <s v="IMA EUROPE REGION OFFICE"/>
    <s v="21"/>
    <s v="Department of the Army"/>
    <s v="QACS"/>
    <m/>
    <s v="252G"/>
    <s v="Other Contract Svcs (Non IT)"/>
    <s v="13101700000"/>
    <s v="Child and Youth Programs"/>
    <s v="2016"/>
  </r>
  <r>
    <s v="ICS"/>
    <s v="34ce09c0-886b-4cda-99c8-0a49c2a5ac37"/>
    <x v="0"/>
    <n v="2096"/>
    <s v="W9114F-13-D-0002"/>
    <s v="W9114F13D0002"/>
    <s v="0003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466AA"/>
    <s v="W466 US ARMY LOGISTICS ACT"/>
    <x v="2"/>
    <s v="None"/>
    <x v="1"/>
    <s v="N"/>
    <s v="Sterling Medical Associates  Inc."/>
    <n v="443889"/>
    <n v="1168015.7113999999"/>
    <n v="97554.14"/>
    <n v="97554.14"/>
    <n v="1.02507E-5"/>
    <n v="1168015.7113999999"/>
    <s v="Below"/>
    <n v="97554.1394"/>
    <n v="97554.1394"/>
    <n v="46.542999999999999"/>
    <n v="0"/>
    <n v="0"/>
    <n v="1051213"/>
    <n v="11.973000000000001"/>
    <s v="Clinical patient care in a DoD Medical Treatment facility"/>
    <s v="Y"/>
    <s v="Y"/>
    <s v="Y"/>
    <x v="6"/>
    <s v="Not Reportable"/>
    <x v="12"/>
    <x v="31"/>
    <x v="31"/>
    <x v="13"/>
    <s v="MULTIPLE LOC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ACS"/>
    <m/>
    <s v="252G"/>
    <s v="Other Contract Svcs (Non IT)"/>
    <s v="13101700000"/>
    <s v="Child and Youth Programs"/>
    <s v="2016"/>
  </r>
  <r>
    <s v="ICS"/>
    <s v="34ce09c0-886b-4cda-99c8-0a49c2a5ac37"/>
    <x v="0"/>
    <n v="2096"/>
    <s v="W9114F-13-D-0002"/>
    <s v="W9114F13D0002"/>
    <s v="0003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466AA"/>
    <s v="W466 US ARMY LOGISTICS ACT"/>
    <x v="2"/>
    <s v="None"/>
    <x v="1"/>
    <s v="N"/>
    <s v="Sterling Medical Associates  Inc."/>
    <n v="443889"/>
    <n v="83618.979600000006"/>
    <n v="92294.68"/>
    <n v="92294.68"/>
    <n v="1.08349E-5"/>
    <n v="83618.979600000006"/>
    <s v="Below"/>
    <n v="92294.679499999998"/>
    <n v="92294.679499999998"/>
    <n v="44.033700000000003"/>
    <n v="0"/>
    <n v="0"/>
    <n v="75257"/>
    <n v="0.90600000000000003"/>
    <s v="Clinical patient care in a DoD Medical Treatment facility"/>
    <s v="Y"/>
    <s v="Y"/>
    <s v="Y"/>
    <x v="6"/>
    <s v="Not Reportable"/>
    <x v="12"/>
    <x v="31"/>
    <x v="31"/>
    <x v="13"/>
    <s v="VICENZA"/>
    <s v="OCONUS"/>
    <m/>
    <m/>
    <s v="Italy"/>
    <s v="Prime"/>
    <s v="None"/>
    <s v="2020"/>
    <s v="Operation &amp; Maintenance  Army"/>
    <s v="B7"/>
    <s v="IMA EUROPE REGION OFFICE"/>
    <s v="21"/>
    <s v="Department of the Army"/>
    <s v="QACS"/>
    <m/>
    <s v="252G"/>
    <s v="Other Contract Svcs (Non IT)"/>
    <s v="13101700000"/>
    <s v="Child and Youth Programs"/>
    <s v="2016"/>
  </r>
  <r>
    <s v="ICS"/>
    <s v="34ce09c0-886b-4cda-99c8-0a49c2a5ac37"/>
    <x v="0"/>
    <n v="2096"/>
    <s v="W9114F-13-D-0002"/>
    <s v="W9114F13D0002"/>
    <s v="0009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383AA"/>
    <s v="W383 USA MED BAVARIA VILSECK"/>
    <x v="9"/>
    <s v="None"/>
    <x v="1"/>
    <s v="N"/>
    <s v="STERLING MEDICAL ASSOCIATES  INC"/>
    <n v="486846"/>
    <n v="486846"/>
    <n v="105173.04"/>
    <n v="105173.04"/>
    <n v="9.5080999999999996E-6"/>
    <n v="486846"/>
    <s v="Below"/>
    <n v="105173.0395"/>
    <n v="105173.0395"/>
    <n v="50.177999999999997"/>
    <n v="0"/>
    <n v="0"/>
    <n v="438162"/>
    <n v="4.6289999999999996"/>
    <s v="Clinical patient care in a DoD Medical Treatment facility"/>
    <s v="Y"/>
    <s v="Y"/>
    <s v="Y"/>
    <x v="6"/>
    <s v="Not Reportable"/>
    <x v="12"/>
    <x v="31"/>
    <x v="31"/>
    <x v="13"/>
    <s v="MULTIPLE LOC"/>
    <s v="OCONUS"/>
    <m/>
    <m/>
    <s v="Germany"/>
    <s v="Prime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34ce09c0-886b-4cda-99c8-0a49c2a5ac37"/>
    <x v="0"/>
    <n v="2096"/>
    <s v="W9114F-13-D-0002"/>
    <s v="W9114F13D0002"/>
    <s v="Q501"/>
    <s v="2013"/>
    <s v="IDC"/>
    <s v="Firm Fixed Price"/>
    <s v="Y"/>
    <m/>
    <s v="Full and Open Competition"/>
    <s v="130"/>
    <s v="N"/>
    <s v="N"/>
    <s v="N"/>
    <s v="MEDCOM  Euro Reg Contr Ofc"/>
    <s v="US ARMY MEDICAL COMMAND - EUROPE REGION"/>
    <s v="W6J621"/>
    <s v="W6J6   SUP ELM RAMSTEIN       "/>
    <x v="20"/>
    <s v="None"/>
    <x v="1"/>
    <s v="N"/>
    <s v="STERLING MEDICAL ASSOCIATES INC"/>
    <n v="72677"/>
    <n v="72677"/>
    <n v="151095.63"/>
    <n v="151095.63"/>
    <n v="6.6182999999999998E-6"/>
    <n v="72677"/>
    <s v="Below"/>
    <n v="151095.6341"/>
    <n v="151095.6341"/>
    <n v="72.087599999999995"/>
    <n v="0"/>
    <n v="0"/>
    <n v="65409"/>
    <n v="0.48099999999999998"/>
    <s v="Clinical patient care in a DoD Medical Treatment facility"/>
    <s v="Y"/>
    <s v="Y"/>
    <s v="Y"/>
    <x v="6"/>
    <s v="Not Reportable"/>
    <x v="12"/>
    <x v="71"/>
    <x v="71"/>
    <x v="13"/>
    <s v="RAMSTEIN/SPANGDAHLEM"/>
    <s v="OCONUS"/>
    <m/>
    <m/>
    <s v="Germany"/>
    <s v="Prime"/>
    <s v="None"/>
    <m/>
    <m/>
    <m/>
    <m/>
    <m/>
    <m/>
    <m/>
    <m/>
    <m/>
    <m/>
    <m/>
    <m/>
    <m/>
  </r>
  <r>
    <s v="ICS"/>
    <s v="34cfb346-6470-49fe-87de-ccfa0c459dbe"/>
    <x v="0"/>
    <n v="2096"/>
    <s v="W911SA-13-C-0010"/>
    <s v="W911SA13C0010"/>
    <s v="0000"/>
    <s v="2012"/>
    <s v="Definitive Contract"/>
    <s v="Firm Fixed Price"/>
    <s v="Y"/>
    <m/>
    <s v="Not Available for Competition"/>
    <s v="27"/>
    <s v="Y"/>
    <s v="N"/>
    <s v="N"/>
    <s v="ACA  Army Reserve Contracting Center-North"/>
    <s v="US ARMY CONTRACTING COMMAND - FORT MCCOY (NORTH)"/>
    <s v="W89QAA"/>
    <s v="W89Q 0088 AR REG SPT CMD"/>
    <x v="10"/>
    <s v="None"/>
    <x v="0"/>
    <s v="N"/>
    <s v="MIDWEST MOWING INC."/>
    <n v="18178"/>
    <n v="49548.715400000001"/>
    <n v="300295.24"/>
    <n v="300295.24"/>
    <n v="3.3301000000000001E-6"/>
    <n v="49548.715400000001"/>
    <s v="Below"/>
    <n v="300295.24479999999"/>
    <n v="300295.24479999999"/>
    <n v="143.2706"/>
    <n v="0"/>
    <n v="0"/>
    <n v="6028"/>
    <n v="0.16500000000000001"/>
    <s v="N/A"/>
    <s v="N"/>
    <s v="N"/>
    <s v="N"/>
    <x v="3"/>
    <s v="Not Reportable"/>
    <x v="4"/>
    <x v="405"/>
    <x v="401"/>
    <x v="4"/>
    <s v="Arlington Heights"/>
    <s v="CONUS"/>
    <s v="Illinois"/>
    <s v="60005"/>
    <s v="United States"/>
    <s v="Prime"/>
    <s v="None"/>
    <m/>
    <m/>
    <m/>
    <m/>
    <m/>
    <m/>
    <m/>
    <m/>
    <m/>
    <m/>
    <m/>
    <m/>
    <m/>
  </r>
  <r>
    <s v="ICS"/>
    <s v="34cfb346-6470-49fe-87de-ccfa0c459dbe"/>
    <x v="0"/>
    <n v="2096"/>
    <s v="W911SA-13-C-0010"/>
    <s v="W911SA13C0010"/>
    <s v="0000"/>
    <s v="2012"/>
    <s v="Definitive Contract"/>
    <s v="Firm Fixed Price"/>
    <s v="Y"/>
    <m/>
    <s v="Not Available for Competition"/>
    <s v="27"/>
    <s v="Y"/>
    <s v="N"/>
    <s v="N"/>
    <s v="ACA  Army Reserve Contracting Center-North"/>
    <s v="US ARMY CONTRACTING COMMAND - FORT MCCOY (NORTH)"/>
    <s v="W89QAA"/>
    <s v="W89Q 0088 AR REG SPT CMD"/>
    <x v="10"/>
    <s v="None"/>
    <x v="0"/>
    <s v="N"/>
    <s v="MIDWEST MOWING INC."/>
    <n v="18178"/>
    <n v="53494.200299999997"/>
    <m/>
    <m/>
    <m/>
    <n v="53494.200299999997"/>
    <s v="Below"/>
    <m/>
    <m/>
    <m/>
    <n v="0"/>
    <n v="0"/>
    <n v="6508"/>
    <n v="0.159"/>
    <s v="N/A"/>
    <s v="N"/>
    <s v="N"/>
    <s v="N"/>
    <x v="3"/>
    <s v="Not Reportable"/>
    <x v="4"/>
    <x v="405"/>
    <x v="401"/>
    <x v="4"/>
    <s v="Elwood"/>
    <s v="CONUS"/>
    <s v="Illinois"/>
    <s v="60421"/>
    <s v="United States"/>
    <s v="Prime"/>
    <s v="None"/>
    <m/>
    <m/>
    <m/>
    <m/>
    <m/>
    <m/>
    <m/>
    <m/>
    <m/>
    <m/>
    <m/>
    <m/>
    <m/>
  </r>
  <r>
    <s v="ICS"/>
    <s v="34cfb346-6470-49fe-87de-ccfa0c459dbe"/>
    <x v="0"/>
    <n v="2096"/>
    <s v="W911SA-13-C-0010"/>
    <s v="W911SA13C0010"/>
    <s v="0000"/>
    <s v="2012"/>
    <s v="Definitive Contract"/>
    <s v="Firm Fixed Price"/>
    <s v="Y"/>
    <m/>
    <s v="Not Available for Competition"/>
    <s v="27"/>
    <s v="Y"/>
    <s v="N"/>
    <s v="N"/>
    <s v="ACA  Army Reserve Contracting Center-North"/>
    <s v="US ARMY CONTRACTING COMMAND - FORT MCCOY (NORTH)"/>
    <s v="W89QAA"/>
    <s v="W89Q 0088 AR REG SPT CMD"/>
    <x v="10"/>
    <s v="None"/>
    <x v="0"/>
    <s v="N"/>
    <s v="MIDWEST MOWING INC."/>
    <n v="18178"/>
    <n v="2424.8292999999999"/>
    <m/>
    <m/>
    <m/>
    <n v="2424.8292999999999"/>
    <s v="Below"/>
    <m/>
    <m/>
    <m/>
    <n v="0"/>
    <n v="0"/>
    <n v="295"/>
    <n v="7.0000000000000001E-3"/>
    <s v="N/A"/>
    <s v="N"/>
    <s v="N"/>
    <s v="N"/>
    <x v="3"/>
    <s v="Not Reportable"/>
    <x v="4"/>
    <x v="405"/>
    <x v="401"/>
    <x v="4"/>
    <s v="Chicago"/>
    <s v="CONUS"/>
    <s v="Illinois"/>
    <s v="60629"/>
    <s v="United States"/>
    <s v="Prime"/>
    <s v="None"/>
    <m/>
    <m/>
    <m/>
    <m/>
    <m/>
    <m/>
    <m/>
    <m/>
    <m/>
    <m/>
    <m/>
    <m/>
    <m/>
  </r>
  <r>
    <s v="ICS"/>
    <s v="34cfb346-6470-49fe-87de-ccfa0c459dbe"/>
    <x v="0"/>
    <n v="2096"/>
    <s v="W911SA-13-C-0010"/>
    <s v="W911SA13C0010"/>
    <s v="0000"/>
    <s v="2012"/>
    <s v="Definitive Contract"/>
    <s v="Firm Fixed Price"/>
    <s v="Y"/>
    <m/>
    <s v="Not Available for Competition"/>
    <s v="27"/>
    <s v="Y"/>
    <s v="N"/>
    <s v="N"/>
    <s v="ACA  Army Reserve Contracting Center-North"/>
    <s v="US ARMY CONTRACTING COMMAND - FORT MCCOY (NORTH)"/>
    <s v="W89QAA"/>
    <s v="W89Q 0088 AR REG SPT CMD"/>
    <x v="10"/>
    <s v="None"/>
    <x v="0"/>
    <s v="N"/>
    <s v="MIDWEST MOWING INC."/>
    <n v="18178"/>
    <n v="4381.1323000000002"/>
    <m/>
    <m/>
    <m/>
    <n v="4381.1323000000002"/>
    <s v="Below"/>
    <m/>
    <m/>
    <m/>
    <n v="0"/>
    <n v="0"/>
    <n v="533"/>
    <n v="1.2999999999999999E-2"/>
    <s v="N/A"/>
    <s v="N"/>
    <s v="N"/>
    <s v="N"/>
    <x v="3"/>
    <s v="Not Reportable"/>
    <x v="4"/>
    <x v="405"/>
    <x v="401"/>
    <x v="4"/>
    <s v="Forest Park"/>
    <s v="CONUS"/>
    <s v="Illinois"/>
    <s v="60130"/>
    <s v="United States"/>
    <s v="Prime"/>
    <s v="None"/>
    <m/>
    <m/>
    <m/>
    <m/>
    <m/>
    <m/>
    <m/>
    <m/>
    <m/>
    <m/>
    <m/>
    <m/>
    <m/>
  </r>
  <r>
    <s v="ICS"/>
    <s v="34cfb346-6470-49fe-87de-ccfa0c459dbe"/>
    <x v="0"/>
    <n v="2096"/>
    <s v="W911SA-13-C-0010"/>
    <s v="W911SA13C0010"/>
    <s v="0000"/>
    <s v="2012"/>
    <s v="Definitive Contract"/>
    <s v="Firm Fixed Price"/>
    <s v="Y"/>
    <m/>
    <s v="Not Available for Competition"/>
    <s v="27"/>
    <s v="Y"/>
    <s v="N"/>
    <s v="N"/>
    <s v="ACA  Army Reserve Contracting Center-North"/>
    <s v="US ARMY CONTRACTING COMMAND - FORT MCCOY (NORTH)"/>
    <s v="W89QAA"/>
    <s v="W89Q 0088 AR REG SPT CMD"/>
    <x v="10"/>
    <s v="None"/>
    <x v="0"/>
    <s v="N"/>
    <s v="MIDWEST MOWING INC."/>
    <n v="18178"/>
    <n v="28144.4594"/>
    <m/>
    <m/>
    <m/>
    <n v="28144.4594"/>
    <s v="Below"/>
    <m/>
    <m/>
    <m/>
    <n v="0"/>
    <n v="0"/>
    <n v="3424"/>
    <n v="8.2000000000000003E-2"/>
    <s v="N/A"/>
    <s v="N"/>
    <s v="N"/>
    <s v="N"/>
    <x v="3"/>
    <s v="Not Reportable"/>
    <x v="4"/>
    <x v="405"/>
    <x v="401"/>
    <x v="4"/>
    <s v="Darien"/>
    <s v="CONUS"/>
    <s v="Illinois"/>
    <s v="60561"/>
    <s v="United States"/>
    <s v="Prime"/>
    <s v="None"/>
    <m/>
    <m/>
    <m/>
    <m/>
    <m/>
    <m/>
    <m/>
    <m/>
    <m/>
    <m/>
    <m/>
    <m/>
    <m/>
  </r>
  <r>
    <s v="ICS"/>
    <s v="34cfb346-6470-49fe-87de-ccfa0c459dbe"/>
    <x v="0"/>
    <n v="2096"/>
    <s v="W911SA-13-C-0010"/>
    <s v="W911SA13C0010"/>
    <s v="0000"/>
    <s v="2012"/>
    <s v="Definitive Contract"/>
    <s v="Firm Fixed Price"/>
    <s v="Y"/>
    <m/>
    <s v="Not Available for Competition"/>
    <s v="27"/>
    <s v="Y"/>
    <s v="N"/>
    <s v="N"/>
    <s v="ACA  Army Reserve Contracting Center-North"/>
    <s v="US ARMY CONTRACTING COMMAND - FORT MCCOY (NORTH)"/>
    <s v="W89QAA"/>
    <s v="W89Q 0088 AR REG SPT CMD"/>
    <x v="10"/>
    <s v="None"/>
    <x v="0"/>
    <s v="N"/>
    <s v="MIDWEST MOWING INC."/>
    <n v="18178"/>
    <n v="542.50419999999997"/>
    <m/>
    <m/>
    <m/>
    <n v="542.50419999999997"/>
    <s v="Below"/>
    <m/>
    <m/>
    <m/>
    <n v="0"/>
    <n v="0"/>
    <n v="66"/>
    <n v="2E-3"/>
    <s v="N/A"/>
    <s v="N"/>
    <s v="N"/>
    <s v="N"/>
    <x v="3"/>
    <s v="Not Reportable"/>
    <x v="4"/>
    <x v="405"/>
    <x v="401"/>
    <x v="4"/>
    <s v="Aurora"/>
    <s v="CONUS"/>
    <s v="Illinois"/>
    <s v="60506"/>
    <s v="United States"/>
    <s v="Prime"/>
    <s v="None"/>
    <m/>
    <m/>
    <m/>
    <m/>
    <m/>
    <m/>
    <m/>
    <m/>
    <m/>
    <m/>
    <m/>
    <m/>
    <m/>
  </r>
  <r>
    <s v="ICS"/>
    <s v="34cfb346-6470-49fe-87de-ccfa0c459dbe"/>
    <x v="0"/>
    <n v="2096"/>
    <s v="W911SA-13-C-0010"/>
    <s v="W911SA13C0010"/>
    <s v="0000"/>
    <s v="2012"/>
    <s v="Definitive Contract"/>
    <s v="Firm Fixed Price"/>
    <s v="Y"/>
    <m/>
    <s v="Not Available for Competition"/>
    <s v="27"/>
    <s v="Y"/>
    <s v="N"/>
    <s v="N"/>
    <s v="ACA  Army Reserve Contracting Center-North"/>
    <s v="US ARMY CONTRACTING COMMAND - FORT MCCOY (NORTH)"/>
    <s v="W89QAA"/>
    <s v="W89Q 0088 AR REG SPT CMD"/>
    <x v="10"/>
    <s v="None"/>
    <x v="0"/>
    <s v="N"/>
    <s v="MIDWEST MOWING INC."/>
    <n v="18178"/>
    <n v="5983.9854999999998"/>
    <m/>
    <m/>
    <m/>
    <n v="5983.9854999999998"/>
    <s v="Below"/>
    <m/>
    <m/>
    <m/>
    <n v="0"/>
    <n v="0"/>
    <n v="728"/>
    <n v="2.1999999999999999E-2"/>
    <s v="N/A"/>
    <s v="N"/>
    <s v="N"/>
    <s v="N"/>
    <x v="3"/>
    <s v="Not Reportable"/>
    <x v="4"/>
    <x v="405"/>
    <x v="401"/>
    <x v="4"/>
    <s v="Rockford"/>
    <s v="CONUS"/>
    <s v="Illinois"/>
    <s v="61101"/>
    <s v="United States"/>
    <s v="Prime"/>
    <s v="None"/>
    <m/>
    <m/>
    <m/>
    <m/>
    <m/>
    <m/>
    <m/>
    <m/>
    <m/>
    <m/>
    <m/>
    <m/>
    <m/>
  </r>
  <r>
    <s v="ICS"/>
    <s v="34cfb346-6470-49fe-87de-ccfa0c459dbe"/>
    <x v="0"/>
    <n v="2096"/>
    <s v="W911SA-13-C-0010"/>
    <s v="W911SA13C0010"/>
    <s v="0000"/>
    <s v="2012"/>
    <s v="Definitive Contract"/>
    <s v="Firm Fixed Price"/>
    <s v="Y"/>
    <m/>
    <s v="Not Available for Competition"/>
    <s v="27"/>
    <s v="Y"/>
    <s v="N"/>
    <s v="N"/>
    <s v="ACA  Army Reserve Contracting Center-North"/>
    <s v="US ARMY CONTRACTING COMMAND - FORT MCCOY (NORTH)"/>
    <s v="W89QAA"/>
    <s v="W89Q 0088 AR REG SPT CMD"/>
    <x v="10"/>
    <s v="None"/>
    <x v="0"/>
    <s v="N"/>
    <s v="MIDWEST MOWING INC."/>
    <n v="18178"/>
    <n v="904.17359999999996"/>
    <m/>
    <m/>
    <m/>
    <n v="904.17359999999996"/>
    <s v="Below"/>
    <m/>
    <m/>
    <m/>
    <n v="0"/>
    <n v="0"/>
    <n v="110"/>
    <n v="3.0000000000000001E-3"/>
    <s v="N/A"/>
    <s v="N"/>
    <s v="N"/>
    <s v="N"/>
    <x v="3"/>
    <s v="Not Reportable"/>
    <x v="4"/>
    <x v="405"/>
    <x v="401"/>
    <x v="4"/>
    <s v="Harvey"/>
    <s v="CONUS"/>
    <s v="Illinois"/>
    <s v="60426"/>
    <s v="United States"/>
    <s v="Prime"/>
    <s v="None"/>
    <m/>
    <m/>
    <m/>
    <m/>
    <m/>
    <m/>
    <m/>
    <m/>
    <m/>
    <m/>
    <m/>
    <m/>
    <m/>
  </r>
  <r>
    <s v="ICS"/>
    <s v="34e0f703-d43b-4603-96c9-08c0c5cb0dca"/>
    <x v="0"/>
    <n v="2096"/>
    <s v="W9114F-12-F-0004"/>
    <s v="W9114F12F0004"/>
    <s v="0001"/>
    <s v="2012"/>
    <s v="DELIVERY ORDER"/>
    <s v="Firm Fixed Price"/>
    <s v="Y"/>
    <s v="V797P-4012b"/>
    <s v="Full and Open Competition"/>
    <s v="2"/>
    <s v="N"/>
    <s v="N"/>
    <s v="N"/>
    <s v="MEDCOM  Euro Reg Contr Ofc"/>
    <s v="US ARMY MEDICAL COMMAND - EUROPE REGION"/>
    <s v="W1HHAA"/>
    <s v="W1HH USA LANDSTUHL RMC"/>
    <x v="9"/>
    <s v="None"/>
    <x v="1"/>
    <s v="N"/>
    <s v="Care Fusion (pyxis)"/>
    <n v="77140"/>
    <n v="77140"/>
    <n v="161719.07999999999"/>
    <n v="161719.07999999999"/>
    <n v="6.1836000000000004E-6"/>
    <n v="69426"/>
    <s v="Below"/>
    <n v="145547.1698"/>
    <n v="145547.1698"/>
    <n v="69.440399999999997"/>
    <n v="7714"/>
    <n v="7714"/>
    <n v="69426"/>
    <n v="0.47699999999999998"/>
    <s v="N/A"/>
    <s v="Y"/>
    <s v="N"/>
    <s v="Y"/>
    <x v="3"/>
    <s v="Not Reportable"/>
    <x v="6"/>
    <x v="13"/>
    <x v="13"/>
    <x v="7"/>
    <s v="Landstuhl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6"/>
  </r>
  <r>
    <s v="ICS"/>
    <s v="34f1efd3-92a4-4e77-95d7-1db4c5de275c"/>
    <x v="0"/>
    <n v="2096"/>
    <s v="W91WFU-13-P-0007"/>
    <s v="W91WFU13P0007"/>
    <s v="0000"/>
    <s v="2013"/>
    <s v="PURCHASE ORDER"/>
    <s v="Firm Fixed Price"/>
    <s v="Y"/>
    <m/>
    <s v="Full and Open Competition"/>
    <s v="12"/>
    <s v="N"/>
    <s v="N"/>
    <s v="N"/>
    <s v="0409 AQ HQ"/>
    <s v="USA-ACC  ECC  409TH CSB - RCO STUTTGART"/>
    <s v="W1AF9R"/>
    <s v="W1AF USAE DISA EUROPE"/>
    <x v="2"/>
    <s v="None"/>
    <x v="1"/>
    <s v="N"/>
    <s v="Piepenbrock Government Service GmbH + CO: KG"/>
    <n v="35124"/>
    <n v="35124"/>
    <n v="40937.06"/>
    <n v="40937.06"/>
    <n v="2.44277E-5"/>
    <n v="35124"/>
    <s v="Below"/>
    <n v="40937.062899999997"/>
    <n v="40937.062899999997"/>
    <n v="19.530999999999999"/>
    <n v="0"/>
    <n v="0"/>
    <n v="35124"/>
    <n v="0.85799999999999998"/>
    <s v="N/A"/>
    <s v="Y"/>
    <s v="N"/>
    <s v="N"/>
    <x v="3"/>
    <s v="Not Reportable"/>
    <x v="9"/>
    <x v="17"/>
    <x v="17"/>
    <x v="10"/>
    <s v="USAG Stuttgart"/>
    <s v="OCONUS"/>
    <m/>
    <m/>
    <s v="Germany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39664289.450800002"/>
    <n v="1131455.08"/>
    <m/>
    <m/>
    <n v="10750821.2755"/>
    <s v="Above"/>
    <n v="306675.64110000001"/>
    <n v="306675.64110000001"/>
    <n v="146.31469999999999"/>
    <n v="2696893.5"/>
    <n v="28913468.175299998"/>
    <n v="2729035"/>
    <n v="35.055999999999997"/>
    <m/>
    <s v="N"/>
    <s v="Y"/>
    <s v="Y"/>
    <x v="0"/>
    <s v="Not Reportable"/>
    <x v="0"/>
    <x v="189"/>
    <x v="187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14127.224200000001"/>
    <m/>
    <m/>
    <m/>
    <n v="3829.1183999999998"/>
    <s v="Above"/>
    <m/>
    <m/>
    <m/>
    <n v="2696893.5"/>
    <n v="10298.105799999999"/>
    <n v="972"/>
    <n v="1.9E-2"/>
    <m/>
    <s v="N"/>
    <s v="Y"/>
    <s v="Y"/>
    <x v="0"/>
    <s v="Not Reportable"/>
    <x v="0"/>
    <x v="189"/>
    <x v="187"/>
    <x v="5"/>
    <s v="BAR HARBOR"/>
    <s v="CONUS"/>
    <s v="Maine"/>
    <s v="46090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1046.4611"/>
    <m/>
    <m/>
    <m/>
    <n v="283.63850000000002"/>
    <s v="Above"/>
    <m/>
    <m/>
    <m/>
    <n v="2696893.5"/>
    <n v="762.82259999999997"/>
    <n v="72"/>
    <n v="1E-3"/>
    <m/>
    <s v="N"/>
    <s v="Y"/>
    <s v="Y"/>
    <x v="0"/>
    <s v="Not Reportable"/>
    <x v="0"/>
    <x v="189"/>
    <x v="187"/>
    <x v="5"/>
    <s v="BILOXI"/>
    <s v="CONUS"/>
    <s v="Mississippi"/>
    <s v="39531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2136.5246999999999"/>
    <m/>
    <m/>
    <m/>
    <n v="579.0951"/>
    <s v="Above"/>
    <m/>
    <m/>
    <m/>
    <n v="2696893.5"/>
    <n v="1557.4295999999999"/>
    <n v="147"/>
    <n v="2E-3"/>
    <m/>
    <s v="N"/>
    <s v="Y"/>
    <s v="Y"/>
    <x v="0"/>
    <s v="Not Reportable"/>
    <x v="0"/>
    <x v="189"/>
    <x v="187"/>
    <x v="5"/>
    <s v="BRIDGEWATER"/>
    <s v="CONUS"/>
    <s v="Virginia"/>
    <s v="22812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20536.798200000001"/>
    <m/>
    <m/>
    <m/>
    <n v="5566.4036999999998"/>
    <s v="Above"/>
    <m/>
    <m/>
    <m/>
    <n v="2696893.5"/>
    <n v="14970.3945"/>
    <n v="1413"/>
    <n v="2.7E-2"/>
    <m/>
    <s v="N"/>
    <s v="Y"/>
    <s v="Y"/>
    <x v="0"/>
    <s v="Not Reportable"/>
    <x v="0"/>
    <x v="189"/>
    <x v="187"/>
    <x v="5"/>
    <s v="CARLSBAD"/>
    <s v="CONUS"/>
    <s v="California"/>
    <s v="92011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121738.30250000001"/>
    <m/>
    <m/>
    <m/>
    <n v="32996.601000000002"/>
    <s v="Above"/>
    <m/>
    <m/>
    <m/>
    <n v="2696893.5"/>
    <n v="88741.701499999996"/>
    <n v="8376"/>
    <n v="0.126"/>
    <m/>
    <s v="N"/>
    <s v="Y"/>
    <s v="Y"/>
    <x v="0"/>
    <s v="Not Reportable"/>
    <x v="0"/>
    <x v="189"/>
    <x v="187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34896.569300000003"/>
    <m/>
    <m/>
    <m/>
    <n v="9458.5529000000006"/>
    <s v="Above"/>
    <m/>
    <m/>
    <m/>
    <n v="2696893.5"/>
    <n v="25438.0164"/>
    <n v="2401"/>
    <n v="4.2999999999999997E-2"/>
    <m/>
    <s v="N"/>
    <s v="Y"/>
    <s v="Y"/>
    <x v="0"/>
    <s v="Not Reportable"/>
    <x v="0"/>
    <x v="189"/>
    <x v="187"/>
    <x v="5"/>
    <s v="CHARLESTON"/>
    <s v="CONUS"/>
    <s v="South Carolina"/>
    <s v="29407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8967.5899000000009"/>
    <m/>
    <m/>
    <m/>
    <n v="2430.6235999999999"/>
    <s v="Above"/>
    <m/>
    <m/>
    <m/>
    <n v="2696893.5"/>
    <n v="6536.9663"/>
    <n v="617"/>
    <n v="1.2E-2"/>
    <m/>
    <s v="N"/>
    <s v="Y"/>
    <s v="Y"/>
    <x v="0"/>
    <s v="Not Reportable"/>
    <x v="0"/>
    <x v="189"/>
    <x v="187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3023.1097"/>
    <m/>
    <m/>
    <m/>
    <n v="819.39980000000003"/>
    <s v="Above"/>
    <m/>
    <m/>
    <m/>
    <n v="2696893.5"/>
    <n v="2203.7098999999998"/>
    <n v="208"/>
    <n v="3.0000000000000001E-3"/>
    <m/>
    <s v="N"/>
    <s v="Y"/>
    <s v="Y"/>
    <x v="0"/>
    <s v="Not Reportable"/>
    <x v="0"/>
    <x v="189"/>
    <x v="187"/>
    <x v="5"/>
    <s v="CLINTON"/>
    <s v="CONUS"/>
    <s v="Tennessee"/>
    <s v="37716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5"/>
    <s v="N"/>
    <s v="Leidos"/>
    <n v="3699672.5455"/>
    <n v="200746.11199999999"/>
    <n v="1109094.54"/>
    <m/>
    <m/>
    <n v="54411.300499999998"/>
    <s v="Above"/>
    <n v="300614.91989999998"/>
    <n v="300614.91989999998"/>
    <n v="143.42310000000001"/>
    <n v="2696893.5"/>
    <n v="146334.81150000001"/>
    <n v="13812"/>
    <n v="0.18099999999999999"/>
    <m/>
    <s v="N"/>
    <s v="Y"/>
    <s v="Y"/>
    <x v="0"/>
    <s v="Not Reportable"/>
    <x v="0"/>
    <x v="189"/>
    <x v="187"/>
    <x v="5"/>
    <s v="DJ"/>
    <s v="OCONUS"/>
    <m/>
    <m/>
    <s v="Djibouti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45768.136899999998"/>
    <m/>
    <m/>
    <m/>
    <n v="12405.2408"/>
    <s v="Above"/>
    <m/>
    <m/>
    <m/>
    <n v="2696893.5"/>
    <n v="33362.896099999998"/>
    <n v="3149"/>
    <n v="6.3E-2"/>
    <m/>
    <s v="N"/>
    <s v="Y"/>
    <s v="Y"/>
    <x v="0"/>
    <s v="Not Reportable"/>
    <x v="0"/>
    <x v="189"/>
    <x v="187"/>
    <x v="5"/>
    <s v="HOPE HULL"/>
    <s v="CONUS"/>
    <s v="Alabama"/>
    <s v="36043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1"/>
    <s v="N"/>
    <s v="Leidos"/>
    <n v="3699672.5455"/>
    <n v="35216.321300000003"/>
    <m/>
    <m/>
    <m/>
    <n v="9545.2201999999997"/>
    <s v="Above"/>
    <m/>
    <m/>
    <m/>
    <n v="2696893.5"/>
    <n v="25671.1011"/>
    <n v="2423"/>
    <n v="2.9000000000000001E-2"/>
    <m/>
    <s v="N"/>
    <s v="Y"/>
    <s v="Y"/>
    <x v="0"/>
    <s v="Not Reportable"/>
    <x v="0"/>
    <x v="189"/>
    <x v="187"/>
    <x v="5"/>
    <s v="JE"/>
    <s v="OCONUS"/>
    <m/>
    <m/>
    <s v="Jersey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3"/>
    <s v="Y"/>
    <s v="Leidos"/>
    <n v="3699672.5455"/>
    <n v="11171349.632200001"/>
    <n v="941379.42"/>
    <m/>
    <m/>
    <n v="3027942.3876"/>
    <s v="Above"/>
    <n v="255156.51699999999"/>
    <n v="255156.51699999999"/>
    <n v="121.735"/>
    <n v="2696893.5"/>
    <n v="8143407.2445999999"/>
    <n v="768626"/>
    <n v="11.867000000000001"/>
    <m/>
    <s v="N"/>
    <s v="Y"/>
    <s v="Y"/>
    <x v="0"/>
    <s v="Not Reportable"/>
    <x v="0"/>
    <x v="189"/>
    <x v="187"/>
    <x v="5"/>
    <s v="JO"/>
    <s v="OCONUS"/>
    <m/>
    <m/>
    <s v="Jordan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5"/>
    <s v="N"/>
    <s v="Leidos"/>
    <n v="3699672.5455"/>
    <n v="10642930.402799999"/>
    <n v="1062805.1100000001"/>
    <m/>
    <m/>
    <n v="2884716.8117999998"/>
    <s v="Above"/>
    <n v="288068.38540000003"/>
    <n v="288068.38540000003"/>
    <n v="137.43719999999999"/>
    <n v="2696893.5"/>
    <n v="7758213.591"/>
    <n v="732269"/>
    <n v="10.013999999999999"/>
    <m/>
    <s v="N"/>
    <s v="Y"/>
    <s v="Y"/>
    <x v="0"/>
    <s v="Not Reportable"/>
    <x v="0"/>
    <x v="189"/>
    <x v="187"/>
    <x v="5"/>
    <s v="KE"/>
    <s v="OCONUS"/>
    <m/>
    <m/>
    <s v="Kenya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3342.8616999999999"/>
    <m/>
    <m/>
    <m/>
    <n v="906.06709999999998"/>
    <s v="Above"/>
    <m/>
    <m/>
    <m/>
    <n v="2696893.5"/>
    <n v="2436.7946000000002"/>
    <n v="230"/>
    <n v="3.0000000000000001E-3"/>
    <m/>
    <s v="N"/>
    <s v="Y"/>
    <s v="Y"/>
    <x v="0"/>
    <s v="Not Reportable"/>
    <x v="0"/>
    <x v="189"/>
    <x v="187"/>
    <x v="5"/>
    <s v="LAWRENCEBURG"/>
    <s v="CONUS"/>
    <s v="Tennessee"/>
    <s v="38464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3"/>
    <s v="Y"/>
    <s v="Leidos"/>
    <n v="3699672.5455"/>
    <n v="1952681.7912000001"/>
    <n v="1260608"/>
    <m/>
    <m/>
    <n v="529265.32239999995"/>
    <s v="Above"/>
    <n v="341681.93829999998"/>
    <n v="341681.93829999998"/>
    <n v="163.0162"/>
    <n v="2696893.5"/>
    <n v="1423416.4687999999"/>
    <n v="134351"/>
    <n v="1.5489999999999999"/>
    <m/>
    <s v="N"/>
    <s v="Y"/>
    <s v="Y"/>
    <x v="0"/>
    <s v="Not Reportable"/>
    <x v="0"/>
    <x v="189"/>
    <x v="187"/>
    <x v="5"/>
    <s v="LB"/>
    <s v="OCONUS"/>
    <m/>
    <m/>
    <s v="Lebanon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2"/>
    <s v="N"/>
    <s v="Leidos"/>
    <n v="3699672.5455"/>
    <n v="4838094.6670000004"/>
    <n v="980562.36"/>
    <m/>
    <m/>
    <n v="1311343.0695"/>
    <s v="Above"/>
    <n v="265776.86859999999"/>
    <n v="265776.86859999999"/>
    <n v="126.8019"/>
    <n v="2696893.5"/>
    <n v="3526751.5975000001"/>
    <n v="332877"/>
    <n v="4.9340000000000002"/>
    <m/>
    <s v="N"/>
    <s v="Y"/>
    <s v="Y"/>
    <x v="0"/>
    <s v="Not Reportable"/>
    <x v="0"/>
    <x v="189"/>
    <x v="187"/>
    <x v="5"/>
    <s v="PH"/>
    <s v="OCONUS"/>
    <m/>
    <m/>
    <s v="Philippin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17615.4277"/>
    <m/>
    <m/>
    <m/>
    <n v="4774.5798000000004"/>
    <s v="Above"/>
    <m/>
    <m/>
    <m/>
    <n v="2696893.5"/>
    <n v="12840.847900000001"/>
    <n v="1212"/>
    <n v="2.3E-2"/>
    <m/>
    <s v="N"/>
    <s v="Y"/>
    <s v="Y"/>
    <x v="0"/>
    <s v="Not Reportable"/>
    <x v="0"/>
    <x v="189"/>
    <x v="187"/>
    <x v="5"/>
    <s v="RENO"/>
    <s v="CONUS"/>
    <s v="Nevada"/>
    <s v="89502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719630.91850000003"/>
    <n v="2579322.29"/>
    <m/>
    <m/>
    <n v="195052.6153"/>
    <s v="Above"/>
    <n v="699113.31649999996"/>
    <m/>
    <m/>
    <n v="2696893.5"/>
    <n v="524578.30319999997"/>
    <n v="49513"/>
    <n v="0.27900000000000003"/>
    <m/>
    <s v="N"/>
    <s v="Y"/>
    <s v="Y"/>
    <x v="0"/>
    <s v="Not Reportable"/>
    <x v="0"/>
    <x v="189"/>
    <x v="187"/>
    <x v="5"/>
    <s v="SEATTLE"/>
    <s v="CONUS"/>
    <s v="Washington"/>
    <s v="98101"/>
    <s v="United States"/>
    <s v="Prime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10133405.609099999"/>
    <n v="7161417.3899999997"/>
    <m/>
    <m/>
    <n v="2746612.4849999999"/>
    <s v="Above"/>
    <n v="1941068.8940000001"/>
    <m/>
    <m/>
    <n v="2696893.5"/>
    <n v="7386793.1240999997"/>
    <n v="697212"/>
    <n v="1.415"/>
    <s v="Expert or consultant services"/>
    <s v="N"/>
    <s v="N"/>
    <s v="N"/>
    <x v="0"/>
    <s v="Not Reportable"/>
    <x v="0"/>
    <x v="189"/>
    <x v="187"/>
    <x v="5"/>
    <s v="Washington"/>
    <s v="CONUS"/>
    <s v="District of Columbia"/>
    <s v="20003"/>
    <s v="United States"/>
    <s v="SubContractor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157463.32019999999"/>
    <m/>
    <m/>
    <m/>
    <n v="42679.701000000001"/>
    <s v="Above"/>
    <m/>
    <m/>
    <m/>
    <n v="2696893.5"/>
    <n v="114783.6192"/>
    <n v="10834"/>
    <n v="9.9000000000000005E-2"/>
    <s v="N/A"/>
    <s v="N"/>
    <s v="N"/>
    <s v="N"/>
    <x v="0"/>
    <s v="Not Reportable"/>
    <x v="0"/>
    <x v="189"/>
    <x v="187"/>
    <x v="5"/>
    <s v="Rest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34fd858d-dfa0-4d3d-b5de-5bb904611f11"/>
    <x v="0"/>
    <n v="2096"/>
    <s v="W911QX-13-C-0163"/>
    <s v="W911QX13C0163"/>
    <s v="0000"/>
    <s v="2014"/>
    <s v="Definitive Contract"/>
    <s v="Cost Plus Fixed Fee"/>
    <s v="Y"/>
    <m/>
    <s v="Full and Open Competition"/>
    <s v="1"/>
    <s v="N"/>
    <s v="N"/>
    <s v="N"/>
    <s v="USA RMAC  Adelphi Contracting Division"/>
    <s v="US ARMY CONTRACTING COMMAND - ADELPHI DIVISION"/>
    <s v="W6RNAA"/>
    <s v="W6RN USA GEOSPATIAL CTR"/>
    <x v="6"/>
    <s v="None"/>
    <x v="0"/>
    <s v="N"/>
    <s v="Leidos"/>
    <n v="3699672.5455"/>
    <n v="1603788.7692"/>
    <n v="2284599.39"/>
    <m/>
    <m/>
    <n v="434699.49070000002"/>
    <s v="Above"/>
    <n v="619230.04370000004"/>
    <m/>
    <m/>
    <n v="2696893.5"/>
    <n v="1169089.2785"/>
    <n v="110346"/>
    <n v="0.70199999999999996"/>
    <s v="N/A"/>
    <s v="Y"/>
    <s v="Y"/>
    <s v="Y"/>
    <x v="0"/>
    <s v="Not Reportable"/>
    <x v="0"/>
    <x v="189"/>
    <x v="187"/>
    <x v="5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350c322c-c169-4577-a304-02b4e5c52969"/>
    <x v="0"/>
    <n v="2096"/>
    <s v="W912DY-10-D-0008"/>
    <s v="W912DY10D0008"/>
    <s v="0023"/>
    <s v="2010"/>
    <s v="DELIVERY ORDER"/>
    <s v="Firm Fixed Price"/>
    <s v="Y"/>
    <m/>
    <s v="Full and Open Competition"/>
    <s v="143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817184"/>
    <n v="817184"/>
    <n v="392122.84"/>
    <n v="392122.84"/>
    <n v="2.5502000000000002E-6"/>
    <n v="702292"/>
    <s v="Below"/>
    <n v="336992.32250000001"/>
    <n v="336992.32250000001"/>
    <n v="160.77879999999999"/>
    <n v="114892"/>
    <n v="114892"/>
    <n v="118524"/>
    <n v="2.0840000000000001"/>
    <s v="N/A"/>
    <s v="N"/>
    <s v="N"/>
    <s v="N"/>
    <x v="7"/>
    <s v="Not Reportable"/>
    <x v="18"/>
    <x v="110"/>
    <x v="51"/>
    <x v="19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350c322c-c169-4577-a304-02b4e5c52969"/>
    <x v="0"/>
    <n v="2096"/>
    <s v="W912DY-10-D-0008"/>
    <s v="W912DY10D0008"/>
    <s v="0024"/>
    <s v="2010"/>
    <s v="DELIVERY ORDER"/>
    <s v="Firm Fixed Price"/>
    <s v="Y"/>
    <m/>
    <s v="Full and Open Competition"/>
    <s v="143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747062"/>
    <n v="747062"/>
    <m/>
    <m/>
    <m/>
    <n v="653195"/>
    <s v="Below"/>
    <m/>
    <m/>
    <m/>
    <n v="93867"/>
    <n v="93867"/>
    <n v="4908"/>
    <n v="3.5999999999999997E-2"/>
    <s v="N/A"/>
    <s v="N"/>
    <s v="N"/>
    <s v="N"/>
    <x v="7"/>
    <s v="Not Reportable"/>
    <x v="18"/>
    <x v="110"/>
    <x v="51"/>
    <x v="19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350c322c-c169-4577-a304-02b4e5c52969"/>
    <x v="0"/>
    <n v="2096"/>
    <s v="W912DY-10-D-0008"/>
    <s v="W912DY10D0008"/>
    <s v="0027"/>
    <s v="2010"/>
    <s v="DELIVERY ORDER"/>
    <s v="Firm Fixed Price"/>
    <s v="Y"/>
    <m/>
    <s v="Full and Open Competition"/>
    <s v="143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85153"/>
    <n v="85153"/>
    <m/>
    <m/>
    <m/>
    <n v="85153"/>
    <s v="Below"/>
    <m/>
    <m/>
    <m/>
    <n v="0"/>
    <n v="0"/>
    <n v="208"/>
    <n v="2E-3"/>
    <s v="N/A"/>
    <s v="N"/>
    <s v="N"/>
    <s v="N"/>
    <x v="7"/>
    <s v="Not Reportable"/>
    <x v="18"/>
    <x v="110"/>
    <x v="51"/>
    <x v="19"/>
    <s v="Ft.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350c322c-c169-4577-a304-02b4e5c52969"/>
    <x v="0"/>
    <n v="2096"/>
    <s v="W912DY-10-D-0008"/>
    <s v="W912DY10D0008"/>
    <s v="0028"/>
    <s v="2010"/>
    <s v="DELIVERY ORDER"/>
    <s v="Firm Fixed Price"/>
    <s v="Y"/>
    <m/>
    <s v="Full and Open Competition"/>
    <s v="143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354767"/>
    <n v="354767"/>
    <n v="759672.38"/>
    <m/>
    <m/>
    <n v="259097"/>
    <s v="Below"/>
    <n v="554811.56319999998"/>
    <m/>
    <m/>
    <n v="95670"/>
    <n v="95670"/>
    <n v="34432"/>
    <n v="0.46700000000000003"/>
    <s v="N/A"/>
    <s v="N"/>
    <s v="N"/>
    <s v="N"/>
    <x v="7"/>
    <s v="Not Reportable"/>
    <x v="18"/>
    <x v="110"/>
    <x v="51"/>
    <x v="19"/>
    <s v="Baltimore"/>
    <s v="CONUS"/>
    <s v="Maryland"/>
    <s v="21201"/>
    <s v="United States"/>
    <s v="Prime"/>
    <s v="None"/>
    <m/>
    <m/>
    <m/>
    <m/>
    <m/>
    <m/>
    <m/>
    <m/>
    <m/>
    <m/>
    <m/>
    <m/>
    <m/>
  </r>
  <r>
    <s v="ICS"/>
    <s v="350c322c-c169-4577-a304-02b4e5c52969"/>
    <x v="0"/>
    <n v="2096"/>
    <s v="W912DY-10-D-0008"/>
    <s v="W912DY10D0008"/>
    <s v="0029"/>
    <s v="2010"/>
    <s v="DELIVERY ORDER"/>
    <s v="Firm Fixed Price"/>
    <s v="Y"/>
    <m/>
    <s v="Full and Open Competition"/>
    <s v="143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871284"/>
    <n v="871284"/>
    <n v="297569.67"/>
    <n v="297569.67"/>
    <n v="3.3606000000000001E-6"/>
    <n v="786620"/>
    <s v="Below"/>
    <n v="268654.37160000001"/>
    <n v="268654.37160000001"/>
    <n v="128.1748"/>
    <n v="84664"/>
    <n v="84664"/>
    <n v="140554"/>
    <n v="2.9279999999999999"/>
    <s v="N/A"/>
    <s v="N"/>
    <s v="N"/>
    <s v="N"/>
    <x v="7"/>
    <s v="Not Reportable"/>
    <x v="18"/>
    <x v="110"/>
    <x v="51"/>
    <x v="19"/>
    <s v="Birmingham"/>
    <s v="CONUS"/>
    <s v="Alabama"/>
    <s v="35005"/>
    <s v="United States"/>
    <s v="Prime"/>
    <s v="None"/>
    <m/>
    <m/>
    <m/>
    <m/>
    <m/>
    <m/>
    <m/>
    <m/>
    <m/>
    <m/>
    <m/>
    <m/>
    <m/>
  </r>
  <r>
    <s v="ICS"/>
    <s v="350c322c-c169-4577-a304-02b4e5c52969"/>
    <x v="0"/>
    <n v="2096"/>
    <s v="W912DY-10-D-0008"/>
    <s v="W912DY10D0008"/>
    <s v="0030"/>
    <s v="2010"/>
    <s v="DELIVERY ORDER"/>
    <s v="Firm Fixed Price"/>
    <s v="Y"/>
    <m/>
    <s v="Full and Open Competition"/>
    <s v="143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2451311"/>
    <n v="2451311"/>
    <n v="262340.65000000002"/>
    <n v="262340.65000000002"/>
    <n v="3.8118000000000001E-6"/>
    <n v="2166945"/>
    <s v="Below"/>
    <n v="231907.64129999999"/>
    <n v="231907.64129999999"/>
    <n v="110.643"/>
    <n v="284366"/>
    <n v="284366"/>
    <n v="612591"/>
    <n v="9.3439999999999994"/>
    <s v="N/A"/>
    <s v="N"/>
    <s v="N"/>
    <s v="N"/>
    <x v="7"/>
    <s v="Not Reportable"/>
    <x v="18"/>
    <x v="110"/>
    <x v="51"/>
    <x v="19"/>
    <s v="Redston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350c322c-c169-4577-a304-02b4e5c52969"/>
    <x v="0"/>
    <n v="2096"/>
    <s v="W912DY-10-D-0008"/>
    <s v="W912DY10D0008"/>
    <s v="0031"/>
    <s v="2010"/>
    <s v="DELIVERY ORDER"/>
    <s v="Firm Fixed Price"/>
    <s v="Y"/>
    <m/>
    <s v="Full and Open Competition"/>
    <s v="143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689242"/>
    <n v="689242"/>
    <n v="342395.43"/>
    <n v="342395.43"/>
    <n v="2.9206E-6"/>
    <n v="559773"/>
    <s v="Below"/>
    <n v="278078.9866"/>
    <n v="278078.9866"/>
    <n v="132.6713"/>
    <n v="129469"/>
    <n v="129469"/>
    <n v="134837"/>
    <n v="2.0129999999999999"/>
    <s v="N/A"/>
    <s v="N"/>
    <s v="N"/>
    <s v="N"/>
    <x v="7"/>
    <s v="Not Reportable"/>
    <x v="18"/>
    <x v="110"/>
    <x v="51"/>
    <x v="19"/>
    <s v="Ft. 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350c322c-c169-4577-a304-02b4e5c52969"/>
    <x v="0"/>
    <n v="2096"/>
    <s v="W912DY-10-D-0008"/>
    <s v="W912DY10D0008"/>
    <s v="0034"/>
    <s v="2010"/>
    <s v="DELIVERY ORDER"/>
    <s v="Firm Fixed Price"/>
    <s v="Y"/>
    <m/>
    <s v="Full and Open Competition"/>
    <s v="143"/>
    <s v="Y"/>
    <s v="N"/>
    <s v="N"/>
    <s v="USA -USACE HNC  HUNTSVILLE"/>
    <s v="USA -USACE HNC  HUNTSVILLE"/>
    <s v="W2V6AA"/>
    <s v="W2V6 USA ENG SPT CTR HUNTSVIL"/>
    <x v="6"/>
    <s v="None"/>
    <x v="0"/>
    <s v="N"/>
    <s v="WILLIAMS ELECTRIC CO INC"/>
    <n v="3229551"/>
    <n v="3229551"/>
    <n v="510520.23"/>
    <m/>
    <m/>
    <n v="760536"/>
    <s v="Above"/>
    <n v="120223.83809999999"/>
    <n v="120223.83809999999"/>
    <n v="57.358699999999999"/>
    <n v="2469015"/>
    <n v="2469015"/>
    <n v="453523"/>
    <n v="6.3259999999999996"/>
    <s v="N/A"/>
    <s v="N"/>
    <s v="N"/>
    <s v="N"/>
    <x v="7"/>
    <s v="Not Reportable"/>
    <x v="18"/>
    <x v="110"/>
    <x v="51"/>
    <x v="19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35139c39-b361-49ef-b0f8-f456ee7fcece"/>
    <x v="0"/>
    <n v="2096"/>
    <s v="W9128F-12-A-0009"/>
    <s v="W9128F12A0009"/>
    <s v="0022"/>
    <s v="2012"/>
    <s v="BPA CALL"/>
    <s v="Firm Fixed Price"/>
    <s v="Y"/>
    <m/>
    <s v="Competed Under SAP"/>
    <s v="2"/>
    <s v="N"/>
    <s v="Y"/>
    <s v="Y"/>
    <s v="USA -USACE DISTRICT  OMAHA"/>
    <s v="US ARMY CORPS OF ENGINEERS - OMAHA DISTRICT"/>
    <s v="W07106"/>
    <s v="W071 ENDIST OMAHA"/>
    <x v="6"/>
    <s v="None"/>
    <x v="0"/>
    <s v="N"/>
    <s v="FRANKIE FRIEND &amp; ASSOCIATES INC."/>
    <n v="51872"/>
    <n v="51872"/>
    <n v="177037.54"/>
    <n v="177037.54"/>
    <n v="5.6485000000000002E-6"/>
    <n v="50968"/>
    <s v="Below"/>
    <n v="173952.21840000001"/>
    <n v="173952.21840000001"/>
    <n v="82.992500000000007"/>
    <n v="904"/>
    <n v="904"/>
    <n v="29005"/>
    <n v="0.29299999999999998"/>
    <s v="Expert or consultant services"/>
    <s v="N"/>
    <s v="Y"/>
    <s v="Y"/>
    <x v="2"/>
    <s v="Reportable Services"/>
    <x v="3"/>
    <x v="3"/>
    <x v="3"/>
    <x v="3"/>
    <s v="COLORADO SPRINGS"/>
    <s v="CONUS"/>
    <s v="Colorado"/>
    <s v="80910"/>
    <s v="United States"/>
    <s v="Prime"/>
    <s v="None"/>
    <m/>
    <m/>
    <m/>
    <m/>
    <m/>
    <m/>
    <m/>
    <m/>
    <m/>
    <m/>
    <m/>
    <m/>
    <m/>
  </r>
  <r>
    <s v="ICS"/>
    <s v="35139c39-b361-49ef-b0f8-f456ee7fcece"/>
    <x v="0"/>
    <n v="2096"/>
    <s v="W9128F-12-A-0009"/>
    <s v="W9128F12A0009"/>
    <s v="0024"/>
    <s v="2012"/>
    <s v="BPA CALL"/>
    <s v="Firm Fixed Price"/>
    <s v="Y"/>
    <m/>
    <s v="Competed Under SAP"/>
    <s v="2"/>
    <s v="N"/>
    <s v="Y"/>
    <s v="Y"/>
    <s v="USA -USACE DISTRICT  OMAHA"/>
    <s v="US ARMY CORPS OF ENGINEERS - OMAHA DISTRICT"/>
    <s v="W07106"/>
    <s v="W071 ENDIST OMAHA"/>
    <x v="6"/>
    <s v="None"/>
    <x v="0"/>
    <s v="N"/>
    <s v="FRANKIE FRIEND &amp; ASSOCIATES INC."/>
    <n v="8150"/>
    <n v="8150"/>
    <m/>
    <m/>
    <m/>
    <n v="1989"/>
    <s v="Below"/>
    <m/>
    <m/>
    <m/>
    <n v="6161"/>
    <n v="6161"/>
    <n v="1989"/>
    <n v="1.4999999999999999E-2"/>
    <s v="Expert or consultant services"/>
    <s v="N"/>
    <s v="N"/>
    <s v="N"/>
    <x v="2"/>
    <s v="Reportable Services"/>
    <x v="3"/>
    <x v="3"/>
    <x v="3"/>
    <x v="3"/>
    <s v="COLORADO SPRINGS"/>
    <s v="CONUS"/>
    <s v="Colorado"/>
    <s v="80910"/>
    <s v="United States"/>
    <s v="Prime"/>
    <s v="None"/>
    <m/>
    <m/>
    <m/>
    <m/>
    <m/>
    <m/>
    <m/>
    <m/>
    <m/>
    <m/>
    <m/>
    <m/>
    <m/>
  </r>
  <r>
    <s v="ICS"/>
    <s v="35139c39-b361-49ef-b0f8-f456ee7fcece"/>
    <x v="0"/>
    <n v="2096"/>
    <s v="W9128F-12-A-0009"/>
    <s v="W9128F12A0009"/>
    <s v="0025"/>
    <s v="2012"/>
    <s v="BPA CALL"/>
    <s v="Firm Fixed Price"/>
    <s v="Y"/>
    <m/>
    <s v="Competed Under SAP"/>
    <s v="2"/>
    <s v="N"/>
    <s v="Y"/>
    <s v="Y"/>
    <s v="USA -USACE DISTRICT  OMAHA"/>
    <s v="US ARMY CORPS OF ENGINEERS - OMAHA DISTRICT"/>
    <s v="W07106"/>
    <s v="W071 ENDIST OMAHA"/>
    <x v="6"/>
    <s v="None"/>
    <x v="0"/>
    <s v="N"/>
    <s v="FRANKIE FRIEND &amp; ASSOCIATES INC."/>
    <n v="77738"/>
    <n v="77738"/>
    <n v="235569.7"/>
    <n v="235569.7"/>
    <n v="4.245E-6"/>
    <n v="69718"/>
    <s v="Below"/>
    <n v="211266.6667"/>
    <n v="211266.6667"/>
    <n v="100.79519999999999"/>
    <n v="8020"/>
    <n v="8020"/>
    <n v="58284"/>
    <n v="0.33"/>
    <s v="Expert or consultant services"/>
    <s v="N"/>
    <s v="N"/>
    <s v="N"/>
    <x v="2"/>
    <s v="Reportable Services"/>
    <x v="3"/>
    <x v="3"/>
    <x v="3"/>
    <x v="3"/>
    <s v="COLORADO SPRINGS"/>
    <s v="CONUS"/>
    <s v="Colorado"/>
    <s v="80910"/>
    <s v="United States"/>
    <s v="Prime"/>
    <s v="None"/>
    <m/>
    <m/>
    <m/>
    <m/>
    <m/>
    <m/>
    <m/>
    <m/>
    <m/>
    <m/>
    <m/>
    <m/>
    <m/>
  </r>
  <r>
    <s v="ICS"/>
    <s v="35139c39-b361-49ef-b0f8-f456ee7fcece"/>
    <x v="0"/>
    <n v="2096"/>
    <s v="W9128F-12-A-0009"/>
    <s v="W9128F12A0009"/>
    <s v="0026"/>
    <s v="2012"/>
    <s v="BPA CALL"/>
    <s v="Firm Fixed Price"/>
    <s v="Y"/>
    <m/>
    <s v="Competed Under SAP"/>
    <s v="2"/>
    <s v="N"/>
    <s v="Y"/>
    <s v="Y"/>
    <s v="USA -USACE DISTRICT  OMAHA"/>
    <s v="US ARMY CORPS OF ENGINEERS - OMAHA DISTRICT"/>
    <s v="W07106"/>
    <s v="W071 ENDIST OMAHA"/>
    <x v="6"/>
    <s v="None"/>
    <x v="0"/>
    <s v="N"/>
    <s v="FRANKIE FRIEND &amp; ASSOCIATES INC."/>
    <n v="46242"/>
    <n v="46242"/>
    <n v="278566.27"/>
    <n v="278566.27"/>
    <n v="3.5897999999999999E-6"/>
    <n v="46242"/>
    <s v="Below"/>
    <n v="278566.26510000002"/>
    <n v="278566.26510000002"/>
    <n v="132.90379999999999"/>
    <n v="0"/>
    <n v="0"/>
    <n v="43711"/>
    <n v="0.16600000000000001"/>
    <s v="Expert or consultant services"/>
    <s v="N"/>
    <s v="N"/>
    <s v="N"/>
    <x v="2"/>
    <s v="Reportable Services"/>
    <x v="3"/>
    <x v="3"/>
    <x v="3"/>
    <x v="3"/>
    <s v="COLORAD SPRINS"/>
    <s v="CONUS"/>
    <s v="Colorado"/>
    <s v="80910"/>
    <s v="United States"/>
    <s v="Prime"/>
    <s v="None"/>
    <m/>
    <m/>
    <m/>
    <m/>
    <m/>
    <m/>
    <m/>
    <m/>
    <m/>
    <m/>
    <m/>
    <m/>
    <m/>
  </r>
  <r>
    <s v="ICS"/>
    <s v="35139c39-b361-49ef-b0f8-f456ee7fcece"/>
    <x v="0"/>
    <n v="2096"/>
    <s v="W9128F-12-A-0009"/>
    <s v="W9128F12A0009"/>
    <s v="0027"/>
    <s v="2012"/>
    <s v="BPA CALL"/>
    <s v="Firm Fixed Price"/>
    <s v="Y"/>
    <m/>
    <s v="Competed Under SAP"/>
    <s v="2"/>
    <s v="N"/>
    <s v="Y"/>
    <s v="Y"/>
    <s v="USA -USACE DISTRICT  OMAHA"/>
    <s v="US ARMY CORPS OF ENGINEERS - OMAHA DISTRICT"/>
    <s v="W07106"/>
    <s v="W071 ENDIST OMAHA"/>
    <x v="6"/>
    <s v="None"/>
    <x v="0"/>
    <s v="N"/>
    <s v="FRANKIE FRIEND &amp; ASSOCIATES INC."/>
    <n v="45828"/>
    <n v="45828"/>
    <n v="129457.63"/>
    <n v="129457.63"/>
    <n v="7.7245000000000003E-6"/>
    <n v="44928"/>
    <s v="Below"/>
    <n v="126915.2542"/>
    <n v="126915.2542"/>
    <n v="60.551200000000001"/>
    <n v="900"/>
    <n v="900"/>
    <n v="31765"/>
    <n v="0.35399999999999998"/>
    <s v="Expert or consultant services"/>
    <s v="N"/>
    <s v="Y"/>
    <s v="Y"/>
    <x v="2"/>
    <s v="Reportable Services"/>
    <x v="3"/>
    <x v="3"/>
    <x v="3"/>
    <x v="3"/>
    <s v="COLORADO SPRINGS"/>
    <s v="CONUS"/>
    <s v="Colorado"/>
    <s v="80910"/>
    <s v="United States"/>
    <s v="Prime"/>
    <s v="None"/>
    <m/>
    <m/>
    <m/>
    <m/>
    <m/>
    <m/>
    <m/>
    <m/>
    <m/>
    <m/>
    <m/>
    <m/>
    <m/>
  </r>
  <r>
    <s v="ICS"/>
    <s v="35139c39-b361-49ef-b0f8-f456ee7fcece"/>
    <x v="0"/>
    <n v="2096"/>
    <s v="W9128F-12-A-0009"/>
    <s v="W9128F12A0009"/>
    <s v="0028"/>
    <s v="2012"/>
    <s v="BPA CALL"/>
    <s v="Firm Fixed Price"/>
    <s v="Y"/>
    <m/>
    <s v="Competed Under SAP"/>
    <s v="2"/>
    <s v="N"/>
    <s v="Y"/>
    <s v="Y"/>
    <s v="USA -USACE DISTRICT  OMAHA"/>
    <s v="US ARMY CORPS OF ENGINEERS - OMAHA DISTRICT"/>
    <s v="W07106"/>
    <s v="W071 ENDIST OMAHA"/>
    <x v="6"/>
    <s v="None"/>
    <x v="0"/>
    <s v="N"/>
    <s v="FRANKIE FRIEND &amp; ASSOCIATES INC."/>
    <n v="14854"/>
    <n v="14854"/>
    <m/>
    <m/>
    <m/>
    <n v="10697"/>
    <s v="Below"/>
    <m/>
    <m/>
    <m/>
    <n v="4157"/>
    <n v="4157"/>
    <n v="4157"/>
    <n v="0.05"/>
    <s v="Expert or consultant services"/>
    <s v="N"/>
    <s v="N"/>
    <s v="N"/>
    <x v="2"/>
    <s v="Reportable Services"/>
    <x v="3"/>
    <x v="3"/>
    <x v="3"/>
    <x v="3"/>
    <s v="COLORADO SPRINGS"/>
    <s v="CONUS"/>
    <s v="Colorado"/>
    <s v="80910"/>
    <s v="United States"/>
    <s v="Prime"/>
    <s v="None"/>
    <m/>
    <m/>
    <m/>
    <m/>
    <m/>
    <m/>
    <m/>
    <m/>
    <m/>
    <m/>
    <m/>
    <m/>
    <m/>
  </r>
  <r>
    <s v="ICS"/>
    <s v="351530e6-321c-4a33-9dfe-1c4117aa180c"/>
    <x v="0"/>
    <n v="2096"/>
    <s v="W911SA-16-P-0032"/>
    <s v="W911SA16P0032"/>
    <s v="0000"/>
    <s v="2016"/>
    <s v="PURCHASE ORDER"/>
    <s v="Firm Fixed Price"/>
    <s v="Y"/>
    <m/>
    <s v="Competed Under SAP"/>
    <s v="4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SHIELD SERVICES LLC"/>
    <n v="5200"/>
    <n v="5200"/>
    <m/>
    <m/>
    <m/>
    <n v="5200"/>
    <s v="Below"/>
    <m/>
    <m/>
    <m/>
    <n v="0"/>
    <n v="0"/>
    <n v="739.62"/>
    <n v="0.02"/>
    <s v="N/A"/>
    <s v="N"/>
    <s v="N"/>
    <s v="N"/>
    <x v="3"/>
    <s v="Not Reportable"/>
    <x v="9"/>
    <x v="48"/>
    <x v="48"/>
    <x v="10"/>
    <s v="StCharles"/>
    <s v="CONUS"/>
    <s v="Missouri"/>
    <s v="6330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3516b01b-6c42-4140-a492-95a747e4324a"/>
    <x v="0"/>
    <n v="2096"/>
    <s v="W912PB-15-P-3359"/>
    <s v="W912PB15P3359"/>
    <s v="0001"/>
    <s v="2015"/>
    <s v="PURCHASE ORDER"/>
    <s v="Firm Fixed Price"/>
    <s v="N"/>
    <m/>
    <s v="Competed Under SAP"/>
    <s v="3"/>
    <s v="N"/>
    <s v="N"/>
    <s v="N"/>
    <s v="RCO Bavaria"/>
    <s v="US ARMY CONTRACTING COMMAND - RCO BAVARIA (409TH)"/>
    <s v="W6FHAA"/>
    <s v="W6FH USAG ANSBACH"/>
    <x v="2"/>
    <s v="None"/>
    <x v="1"/>
    <s v="N"/>
    <s v="B FRENCH CONSULTING GMBH"/>
    <n v="35231"/>
    <n v="35231"/>
    <n v="40035.230000000003"/>
    <n v="40035.230000000003"/>
    <n v="2.4978E-5"/>
    <n v="35216"/>
    <s v="Below"/>
    <n v="40018.181799999998"/>
    <n v="40018.181799999998"/>
    <n v="19.092600000000001"/>
    <n v="15"/>
    <n v="15"/>
    <n v="31499"/>
    <n v="0.88"/>
    <s v="Expert or consultant services"/>
    <s v="Y"/>
    <s v="Y"/>
    <s v="Y"/>
    <x v="2"/>
    <s v="Reportable Services"/>
    <x v="2"/>
    <x v="23"/>
    <x v="23"/>
    <x v="2"/>
    <s v="Ansbach"/>
    <s v="OCONUS"/>
    <m/>
    <m/>
    <s v="Germany"/>
    <s v="Prime"/>
    <s v="None"/>
    <m/>
    <m/>
    <m/>
    <m/>
    <m/>
    <m/>
    <m/>
    <m/>
    <m/>
    <m/>
    <m/>
    <m/>
    <m/>
  </r>
  <r>
    <s v="ICS"/>
    <s v="3521d7e6-df86-45f6-a967-0b69e23aa3ab"/>
    <x v="0"/>
    <n v="2096"/>
    <s v="W912DR-15-P-0030"/>
    <s v="W912DR15P0030"/>
    <s v="0000"/>
    <s v="2015"/>
    <s v="PURCHASE ORDER"/>
    <s v="Firm Fixed Price"/>
    <s v="Y"/>
    <m/>
    <s v="Competed Under SAP"/>
    <m/>
    <s v="Y"/>
    <s v="N"/>
    <s v="N"/>
    <s v="USA -USACE DISTRICT  BALTIMORE "/>
    <s v="US ARMY CORPS OF ENGINEERS - BALTIMORE DISTRICT"/>
    <s v="W2SD01"/>
    <s v="W2SD ENDIST BALTIMORE"/>
    <x v="6"/>
    <s v="None"/>
    <x v="0"/>
    <s v="N"/>
    <s v="CLEAN COUNTRY INC."/>
    <n v="6276"/>
    <n v="6276"/>
    <m/>
    <m/>
    <m/>
    <n v="6276"/>
    <s v="Below"/>
    <m/>
    <m/>
    <m/>
    <n v="0"/>
    <n v="0"/>
    <n v="4140"/>
    <n v="0.121"/>
    <s v="N/A"/>
    <s v="N"/>
    <s v="N"/>
    <s v="N"/>
    <x v="3"/>
    <s v="Not Reportable"/>
    <x v="9"/>
    <x v="17"/>
    <x v="17"/>
    <x v="10"/>
    <s v="Martinsburg"/>
    <s v="CONUS"/>
    <s v="West Virginia"/>
    <s v="25428"/>
    <s v="United States"/>
    <s v="Prime"/>
    <s v="None"/>
    <m/>
    <m/>
    <m/>
    <m/>
    <m/>
    <m/>
    <m/>
    <m/>
    <m/>
    <m/>
    <m/>
    <m/>
    <m/>
  </r>
  <r>
    <s v="ICS"/>
    <s v="352bf47b-3758-4755-aca9-04e1c6f2fb92"/>
    <x v="0"/>
    <n v="2096"/>
    <s v="W912LN-16-P-0070"/>
    <s v="W912LN16P0070"/>
    <s v="0000"/>
    <s v="2016"/>
    <s v="PURCHASE ORDER"/>
    <s v="Firm Fixed Price"/>
    <s v="Y"/>
    <m/>
    <s v="Full and Open Competition After Exclusion of Sources"/>
    <s v="3"/>
    <m/>
    <m/>
    <s v="Y"/>
    <s v="USPFO for Vermont"/>
    <s v="NATIONAL GUARD BUREAU - VERMONT"/>
    <s v="W5GYH4"/>
    <s v="W5GY USAE SSS AO"/>
    <x v="14"/>
    <s v="None"/>
    <x v="0"/>
    <s v="N"/>
    <s v="LISE T. GATES"/>
    <n v="170393"/>
    <n v="170393"/>
    <n v="807549.76"/>
    <m/>
    <m/>
    <n v="170393"/>
    <s v="Below"/>
    <n v="807549.76300000004"/>
    <m/>
    <m/>
    <n v="0"/>
    <n v="0"/>
    <n v="4782"/>
    <n v="0.21099999999999999"/>
    <s v="N/A"/>
    <s v="N"/>
    <s v="N"/>
    <s v="Y"/>
    <x v="7"/>
    <s v="Not Reportable"/>
    <x v="18"/>
    <x v="117"/>
    <x v="51"/>
    <x v="19"/>
    <s v="Colchester"/>
    <s v="CONUS"/>
    <s v="Vermont"/>
    <s v="05446+"/>
    <s v="United States"/>
    <s v="Prime"/>
    <s v="None"/>
    <m/>
    <m/>
    <m/>
    <m/>
    <m/>
    <m/>
    <m/>
    <m/>
    <m/>
    <m/>
    <m/>
    <m/>
    <m/>
  </r>
  <r>
    <s v="ICS"/>
    <s v="352c5142-d29d-43d0-b71f-999e613bba25"/>
    <x v="0"/>
    <n v="2096"/>
    <s v="W912CN-14-F-0007"/>
    <s v="W912CN14F0007"/>
    <s v="0000"/>
    <s v="2014"/>
    <s v="PURCHASE ORDER"/>
    <s v="Firm Fixed Price"/>
    <s v="Y"/>
    <m/>
    <s v="Full and Open Competition"/>
    <s v="4"/>
    <s v="Y"/>
    <s v="N"/>
    <s v="N"/>
    <s v="ACA  Hawaii"/>
    <s v="ACA  Hawaii"/>
    <s v="W07CAA"/>
    <s v="W07C TRIPLER ARMY MED CTR"/>
    <x v="9"/>
    <s v="None"/>
    <x v="0"/>
    <s v="N"/>
    <s v="22nd Century Team  LLC."/>
    <n v="1208927.5"/>
    <n v="1208927.5"/>
    <n v="110839.6"/>
    <n v="110839.6"/>
    <n v="9.0219999999999993E-6"/>
    <n v="1208927.5"/>
    <s v="Below"/>
    <n v="110839.5984"/>
    <n v="110839.5984"/>
    <n v="52.881500000000003"/>
    <n v="0"/>
    <n v="0"/>
    <n v="568687.5"/>
    <n v="10.907"/>
    <s v="N/A"/>
    <s v="N"/>
    <s v="Y"/>
    <s v="Y"/>
    <x v="5"/>
    <s v="Reportable Services"/>
    <x v="11"/>
    <x v="86"/>
    <x v="86"/>
    <x v="12"/>
    <s v="Tripler AMU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B"/>
    <s v="IT Support Svcs"/>
    <s v="84770000000"/>
    <s v="Def Medical Centers (MEDCENs)  Hospitals &amp; Medical"/>
    <s v="2016"/>
  </r>
  <r>
    <s v="ICS"/>
    <s v="352c5142-d29d-43d0-b71f-999e613bba25"/>
    <x v="0"/>
    <n v="2096"/>
    <s v="W912CN-14-F-0007"/>
    <s v="W912CN14F0007"/>
    <s v="0000"/>
    <s v="2014"/>
    <s v="PURCHASE ORDER"/>
    <s v="Firm Fixed Price"/>
    <s v="Y"/>
    <m/>
    <s v="Full and Open Competition"/>
    <s v="4"/>
    <s v="Y"/>
    <s v="N"/>
    <s v="N"/>
    <s v="ACA  Hawaii"/>
    <s v="ACA  Hawaii"/>
    <s v="W07CAA"/>
    <s v="W07C TRIPLER ARMY MED CTR"/>
    <x v="9"/>
    <s v="None"/>
    <x v="0"/>
    <s v="N"/>
    <s v="22nd Century Team  LLC."/>
    <n v="1208927.5"/>
    <n v="1208927.5"/>
    <n v="110839.6"/>
    <n v="110839.6"/>
    <n v="9.0219999999999993E-6"/>
    <n v="1208927.5"/>
    <s v="Below"/>
    <n v="110839.5984"/>
    <n v="110839.5984"/>
    <n v="52.881500000000003"/>
    <n v="0"/>
    <n v="0"/>
    <n v="568687.5"/>
    <n v="10.907"/>
    <s v="N/A"/>
    <s v="N"/>
    <s v="Y"/>
    <s v="Y"/>
    <x v="5"/>
    <s v="Reportable Services"/>
    <x v="11"/>
    <x v="86"/>
    <x v="86"/>
    <x v="12"/>
    <s v="Tripler AMU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B"/>
    <s v="IT Support Svcs"/>
    <s v="84779000000"/>
    <s v="Audio Visual and Visual Information Support"/>
    <s v="2016"/>
  </r>
  <r>
    <s v="ICS"/>
    <s v="3535d044-62ba-4e9b-9238-c9cde45e6046"/>
    <x v="0"/>
    <n v="2096"/>
    <s v="W912PB-16-P-3197"/>
    <s v="W912PB16P3197"/>
    <s v="0000"/>
    <s v="2016"/>
    <s v="PURCHASE ORDER"/>
    <s v="Firm Fixed Price"/>
    <s v="Y"/>
    <m/>
    <s v="Competed Under SAP"/>
    <s v="4"/>
    <m/>
    <m/>
    <m/>
    <s v="RCO Bavaria"/>
    <s v="US ARMY CONTRACTING COMMAND - RCO BAVARIA (409TH)"/>
    <s v="W6FPAA"/>
    <s v="W6FP USAG VILSECK"/>
    <x v="2"/>
    <s v="None"/>
    <x v="1"/>
    <s v="N"/>
    <s v="GERBER JOHANNES"/>
    <n v="309"/>
    <n v="309"/>
    <m/>
    <m/>
    <m/>
    <n v="309"/>
    <s v="Below"/>
    <m/>
    <m/>
    <m/>
    <n v="0"/>
    <n v="0"/>
    <n v="50"/>
    <n v="1E-3"/>
    <s v="N/A"/>
    <s v="N"/>
    <s v="Y"/>
    <s v="N"/>
    <x v="3"/>
    <s v="Not Reportable"/>
    <x v="10"/>
    <x v="28"/>
    <x v="28"/>
    <x v="11"/>
    <s v="VILSECK"/>
    <s v="OCONUS"/>
    <m/>
    <m/>
    <s v="Germany"/>
    <s v="Prime"/>
    <s v="None"/>
    <m/>
    <m/>
    <m/>
    <m/>
    <m/>
    <m/>
    <m/>
    <m/>
    <m/>
    <m/>
    <m/>
    <m/>
    <m/>
  </r>
  <r>
    <s v="ICS"/>
    <s v="35371b68-51cd-4ed2-a2b5-b1ffe96cad49"/>
    <x v="0"/>
    <n v="2096"/>
    <s v="W52P1J-16-C-0035"/>
    <s v="W52P1J16C0035"/>
    <s v="0001"/>
    <s v="2016"/>
    <s v="Definitive Contract"/>
    <s v="Cost Plus Fixed Fee"/>
    <s v="N"/>
    <m/>
    <s v="Full and Open Competition"/>
    <s v="3"/>
    <s v="Y"/>
    <m/>
    <m/>
    <s v="AMC  Army Sustainment Command"/>
    <s v="US ARMY CONTRACTING COMMAND - ROCK ISLAND ARSENAL"/>
    <s v="W6B9AA"/>
    <s v="W6B9 USAG ROCK ISLAND ARSENAL"/>
    <x v="2"/>
    <s v="None"/>
    <x v="0"/>
    <s v="N"/>
    <s v="E A ENGINEERING SCIENCE &amp; TECHNOLOGY"/>
    <n v="310354"/>
    <n v="310354"/>
    <n v="573667.28"/>
    <m/>
    <m/>
    <n v="166348"/>
    <s v="Below"/>
    <n v="307482.4399"/>
    <n v="307482.4399"/>
    <n v="146.6996"/>
    <n v="144006"/>
    <n v="144006"/>
    <n v="58360"/>
    <n v="0.54100000000000004"/>
    <s v="N/A"/>
    <s v="N"/>
    <s v="N"/>
    <s v="N"/>
    <x v="3"/>
    <s v="Not Reportable"/>
    <x v="5"/>
    <x v="6"/>
    <x v="6"/>
    <x v="6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1023"/>
    <s v="2012"/>
    <s v="Definitive Contract"/>
    <s v="Cost Plus Fixed Fee"/>
    <s v="N"/>
    <m/>
    <s v="Full and Open Competition"/>
    <s v="2"/>
    <s v="N"/>
    <s v="N"/>
    <s v="N"/>
    <m/>
    <s v="DEFENSE HEALTH AGENCY - AURORA"/>
    <s v="W2L8AA"/>
    <s v="W2L8 USA MEDDAC FT CAMPBELL"/>
    <x v="9"/>
    <s v="None"/>
    <x v="0"/>
    <s v="N"/>
    <s v="HUMANA MILITARY HEALTHCARE SERVICES"/>
    <n v="13186"/>
    <n v="13186"/>
    <m/>
    <m/>
    <m/>
    <n v="13186"/>
    <s v="Below"/>
    <m/>
    <m/>
    <m/>
    <n v="0"/>
    <n v="0"/>
    <n v="13186"/>
    <n v="0.13300000000000001"/>
    <s v="Clinical patient care in a DoD Medical Treatment facility"/>
    <s v="Y"/>
    <s v="Y"/>
    <s v="Y"/>
    <x v="6"/>
    <s v="Not Reportable"/>
    <x v="12"/>
    <x v="195"/>
    <x v="193"/>
    <x v="13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256"/>
    <s v="2012"/>
    <s v="Definitive Contract"/>
    <s v="Cost Plus Fixed Fee"/>
    <s v="N"/>
    <m/>
    <s v="Full and Open Competition"/>
    <s v="2"/>
    <s v="N"/>
    <s v="N"/>
    <s v="N"/>
    <m/>
    <s v="DEFENSE HEALTH AGENCY - AURORA"/>
    <s v="W2NKAA"/>
    <s v="W2NK USA MEDDAC FT POLK"/>
    <x v="9"/>
    <s v="None"/>
    <x v="0"/>
    <s v="N"/>
    <s v="HUMANA MILITARY HEALTHCARE SERVICES"/>
    <n v="661839"/>
    <n v="661839"/>
    <n v="432857.42"/>
    <n v="432857.42"/>
    <n v="2.3101999999999999E-6"/>
    <n v="661839"/>
    <s v="Below"/>
    <n v="432857.42320000002"/>
    <n v="432857.42320000002"/>
    <n v="206.51589999999999"/>
    <n v="0"/>
    <n v="0"/>
    <n v="525723"/>
    <n v="1.5289999999999999"/>
    <s v="Clinical patient care in a DoD Medical Treatment facility"/>
    <s v="Y"/>
    <s v="Y"/>
    <s v="Y"/>
    <x v="6"/>
    <s v="Not Reportable"/>
    <x v="12"/>
    <x v="132"/>
    <x v="130"/>
    <x v="13"/>
    <s v="Ft. Polk"/>
    <s v="CONUS"/>
    <s v="Louisiana"/>
    <s v="71459-60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258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245006"/>
    <n v="334876.88669999997"/>
    <n v="204193.22"/>
    <n v="204193.22"/>
    <n v="4.8972999999999997E-6"/>
    <n v="334876.88669999997"/>
    <s v="Below"/>
    <n v="204193.2236"/>
    <n v="204193.2236"/>
    <n v="97.420400000000001"/>
    <n v="0"/>
    <n v="0"/>
    <n v="273749"/>
    <n v="1.64"/>
    <s v="Clinical patient care in a DoD Medical Treatment facility"/>
    <s v="Y"/>
    <s v="Y"/>
    <s v="Y"/>
    <x v="6"/>
    <s v="Not Reportable"/>
    <x v="12"/>
    <x v="132"/>
    <x v="130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258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245006"/>
    <n v="155135.1133"/>
    <n v="147747.73000000001"/>
    <n v="147747.73000000001"/>
    <n v="6.7683000000000001E-6"/>
    <n v="155135.1133"/>
    <s v="Below"/>
    <n v="147747.72700000001"/>
    <n v="147747.72700000001"/>
    <n v="70.490300000000005"/>
    <n v="0"/>
    <n v="0"/>
    <n v="126817"/>
    <n v="1.05"/>
    <s v="Clinical patient care in a DoD Medical Treatment facility"/>
    <s v="Y"/>
    <s v="Y"/>
    <s v="Y"/>
    <x v="6"/>
    <s v="Not Reportable"/>
    <x v="12"/>
    <x v="406"/>
    <x v="402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262"/>
    <s v="2012"/>
    <s v="Definitive Contract"/>
    <s v="Cost Plus Fixed Fee"/>
    <s v="N"/>
    <m/>
    <s v="Full and Open Competition"/>
    <s v="2"/>
    <s v="N"/>
    <s v="N"/>
    <s v="N"/>
    <m/>
    <s v="DEFENSE HEALTH AGENCY - AURORA"/>
    <s v="W3QMAA"/>
    <s v="W3QM DD EISENHOWER ARMY MEDCEN"/>
    <x v="9"/>
    <s v="None"/>
    <x v="0"/>
    <s v="N"/>
    <s v="HUMANA MILITARY HEALTHCARE SERVICES"/>
    <n v="2636612"/>
    <n v="2636612"/>
    <n v="343398.28"/>
    <n v="343398.28"/>
    <n v="2.9121E-6"/>
    <n v="2636612"/>
    <s v="Below"/>
    <n v="343398.28080000001"/>
    <n v="343398.28080000001"/>
    <n v="163.83510000000001"/>
    <n v="0"/>
    <n v="0"/>
    <n v="2105421"/>
    <n v="7.6779999999999999"/>
    <s v="Clinical patient care in a DoD Medical Treatment facility"/>
    <s v="Y"/>
    <s v="Y"/>
    <s v="Y"/>
    <x v="6"/>
    <s v="Not Reportable"/>
    <x v="12"/>
    <x v="147"/>
    <x v="145"/>
    <x v="13"/>
    <s v="Ft. Gordon"/>
    <s v="CONUS"/>
    <s v="Georgia"/>
    <s v="30905-565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304"/>
    <s v="2012"/>
    <s v="Definitive Contract"/>
    <s v="Cost Plus Fixed Fee"/>
    <s v="N"/>
    <m/>
    <s v="Full and Open Competition"/>
    <s v="2"/>
    <s v="N"/>
    <s v="N"/>
    <s v="N"/>
    <m/>
    <s v="DEFENSE HEALTH AGENCY - AURORA"/>
    <s v="W2M5AA"/>
    <s v="W2M5 CARL R DARNELL ARMY MED C"/>
    <x v="9"/>
    <s v="None"/>
    <x v="0"/>
    <s v="N"/>
    <s v="HUMANA MILITARY HEALTHCARE SERVICES"/>
    <n v="618333"/>
    <n v="618333"/>
    <n v="210532.18"/>
    <n v="210532.18"/>
    <n v="4.7499E-6"/>
    <n v="618333"/>
    <s v="Below"/>
    <n v="210532.17569999999"/>
    <n v="210532.17569999999"/>
    <n v="100.4447"/>
    <n v="0"/>
    <n v="0"/>
    <n v="518129"/>
    <n v="2.9369999999999998"/>
    <s v="Clinical patient care in a DoD Medical Treatment facility"/>
    <s v="Y"/>
    <s v="Y"/>
    <s v="Y"/>
    <x v="6"/>
    <s v="Not Reportable"/>
    <x v="12"/>
    <x v="132"/>
    <x v="130"/>
    <x v="13"/>
    <s v="Ft. Hood"/>
    <s v="CONUS"/>
    <s v="Texas"/>
    <s v="76544-5063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348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606545.5"/>
    <n v="312396.80940000003"/>
    <n v="375476.93"/>
    <n v="375476.93"/>
    <n v="2.6633E-6"/>
    <n v="312396.80940000003"/>
    <s v="Below"/>
    <n v="375476.93440000003"/>
    <n v="375476.93440000003"/>
    <n v="179.13980000000001"/>
    <n v="0"/>
    <n v="0"/>
    <n v="274180"/>
    <n v="0.83199999999999996"/>
    <s v="Clinical patient care in a DoD Medical Treatment facility"/>
    <s v="Y"/>
    <s v="Y"/>
    <s v="Y"/>
    <x v="6"/>
    <s v="Not Reportable"/>
    <x v="12"/>
    <x v="407"/>
    <x v="403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348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606545.5"/>
    <n v="498133.79190000001"/>
    <n v="411680.82"/>
    <n v="411680.82"/>
    <n v="2.4291000000000002E-6"/>
    <n v="498133.79190000001"/>
    <s v="Below"/>
    <n v="411680.8198"/>
    <n v="411680.8198"/>
    <n v="196.4126"/>
    <n v="0"/>
    <n v="0"/>
    <n v="437195"/>
    <n v="1.21"/>
    <s v="Clinical patient care in a DoD Medical Treatment facility"/>
    <s v="Y"/>
    <s v="Y"/>
    <s v="Y"/>
    <x v="6"/>
    <s v="Not Reportable"/>
    <x v="12"/>
    <x v="132"/>
    <x v="130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348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606545.5"/>
    <n v="1375293.3984000001"/>
    <n v="512977.77"/>
    <m/>
    <m/>
    <n v="1375293.3984000001"/>
    <s v="Below"/>
    <n v="512977.76890000002"/>
    <m/>
    <m/>
    <n v="0"/>
    <n v="0"/>
    <n v="1207048"/>
    <n v="2.681"/>
    <s v="Clinical patient care in a DoD Medical Treatment facility"/>
    <s v="Y"/>
    <s v="Y"/>
    <s v="Y"/>
    <x v="6"/>
    <s v="Not Reportable"/>
    <x v="12"/>
    <x v="240"/>
    <x v="238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348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606545.5"/>
    <n v="240358.00030000001"/>
    <n v="386427.65"/>
    <n v="386427.65"/>
    <n v="2.5878E-6"/>
    <n v="240358.00030000001"/>
    <s v="Below"/>
    <n v="386427.6532"/>
    <n v="386427.6532"/>
    <n v="184.36429999999999"/>
    <n v="0"/>
    <n v="0"/>
    <n v="210954"/>
    <n v="0.622"/>
    <s v="Clinical patient care in a DoD Medical Treatment facility"/>
    <s v="Y"/>
    <s v="Y"/>
    <s v="Y"/>
    <x v="6"/>
    <s v="Not Reportable"/>
    <x v="12"/>
    <x v="384"/>
    <x v="380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395"/>
    <s v="2012"/>
    <s v="Definitive Contract"/>
    <s v="Cost Plus Fixed Fee"/>
    <s v="N"/>
    <m/>
    <s v="Full and Open Competition"/>
    <s v="2"/>
    <s v="N"/>
    <s v="N"/>
    <s v="N"/>
    <m/>
    <s v="DEFENSE HEALTH AGENCY - AURORA"/>
    <s v="W2L8AA"/>
    <s v="W2L8 USA MEDDAC FT CAMPBELL"/>
    <x v="9"/>
    <s v="None"/>
    <x v="0"/>
    <s v="N"/>
    <s v="HUMANA MILITARY HEALTHCARE SERVICES"/>
    <n v="557492"/>
    <n v="557492"/>
    <n v="216670.03"/>
    <n v="216670.03"/>
    <n v="4.6152999999999997E-6"/>
    <n v="557492"/>
    <s v="Below"/>
    <n v="216670.035"/>
    <n v="216670.035"/>
    <n v="103.37309999999999"/>
    <n v="0"/>
    <n v="0"/>
    <n v="461170"/>
    <n v="2.573"/>
    <s v="Clinical patient care in a DoD Medical Treatment facility"/>
    <s v="Y"/>
    <s v="Y"/>
    <s v="Y"/>
    <x v="6"/>
    <s v="Not Reportable"/>
    <x v="12"/>
    <x v="71"/>
    <x v="71"/>
    <x v="13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510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79324"/>
    <n v="146924.82060000001"/>
    <n v="171841.9"/>
    <n v="171841.9"/>
    <n v="5.8193000000000003E-6"/>
    <n v="146924.82060000001"/>
    <s v="Below"/>
    <n v="171841.89540000001"/>
    <n v="171841.89540000001"/>
    <n v="81.985600000000005"/>
    <n v="0"/>
    <n v="0"/>
    <n v="111793"/>
    <n v="0.85499999999999998"/>
    <s v="Clinical patient care in a DoD Medical Treatment facility"/>
    <s v="Y"/>
    <s v="Y"/>
    <s v="Y"/>
    <x v="6"/>
    <s v="Not Reportable"/>
    <x v="12"/>
    <x v="79"/>
    <x v="79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510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79324"/>
    <n v="11723.179400000001"/>
    <m/>
    <m/>
    <m/>
    <n v="11723.179400000001"/>
    <s v="Below"/>
    <m/>
    <m/>
    <m/>
    <n v="0"/>
    <n v="0"/>
    <n v="8920"/>
    <n v="0.111"/>
    <s v="Clinical patient care in a DoD Medical Treatment facility"/>
    <s v="Y"/>
    <s v="Y"/>
    <s v="Y"/>
    <x v="6"/>
    <s v="Not Reportable"/>
    <x v="12"/>
    <x v="299"/>
    <x v="295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05"/>
    <s v="2012"/>
    <s v="Definitive Contract"/>
    <s v="Cost Plus Fixed Fee"/>
    <s v="N"/>
    <m/>
    <s v="Full and Open Competition"/>
    <s v="2"/>
    <s v="N"/>
    <s v="N"/>
    <s v="N"/>
    <m/>
    <s v="DEFENSE HEALTH AGENCY - AURORA"/>
    <s v="W2MQAA"/>
    <s v="W2MQ US ARMY AEROMEDICAL CTR"/>
    <x v="9"/>
    <s v="None"/>
    <x v="0"/>
    <s v="N"/>
    <s v="HUMANA MILITARY HEALTHCARE SERVICES"/>
    <n v="210581"/>
    <n v="210581"/>
    <n v="129111.59"/>
    <n v="129111.59"/>
    <n v="7.7452E-6"/>
    <n v="210581"/>
    <s v="Below"/>
    <n v="129111.588"/>
    <n v="129111.588"/>
    <n v="61.598999999999997"/>
    <n v="0"/>
    <n v="0"/>
    <n v="174342"/>
    <n v="1.631"/>
    <s v="Clinical patient care in a DoD Medical Treatment facility"/>
    <s v="Y"/>
    <s v="Y"/>
    <s v="Y"/>
    <x v="6"/>
    <s v="Not Reportable"/>
    <x v="12"/>
    <x v="299"/>
    <x v="295"/>
    <x v="13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19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73810"/>
    <n v="73810"/>
    <n v="92609.79"/>
    <n v="92609.79"/>
    <n v="1.0798000000000001E-5"/>
    <n v="73810"/>
    <s v="Below"/>
    <n v="92609.786699999997"/>
    <n v="92609.786699999997"/>
    <n v="44.184100000000001"/>
    <n v="0"/>
    <n v="0"/>
    <n v="62412"/>
    <n v="0.79700000000000004"/>
    <s v="Clinical patient care in a DoD Medical Treatment facility"/>
    <s v="Y"/>
    <s v="Y"/>
    <s v="Y"/>
    <x v="6"/>
    <s v="Not Reportable"/>
    <x v="12"/>
    <x v="31"/>
    <x v="31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29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1901078"/>
    <n v="1901078"/>
    <n v="449427.42"/>
    <n v="449427.42"/>
    <n v="2.2251000000000001E-6"/>
    <n v="1901078"/>
    <s v="Below"/>
    <n v="449427.42320000002"/>
    <n v="449427.42320000002"/>
    <n v="214.42150000000001"/>
    <n v="0"/>
    <n v="0"/>
    <n v="1535686"/>
    <n v="4.2300000000000004"/>
    <s v="Clinical patient care in a DoD Medical Treatment facility"/>
    <s v="Y"/>
    <s v="Y"/>
    <s v="Y"/>
    <x v="6"/>
    <s v="Not Reportable"/>
    <x v="12"/>
    <x v="71"/>
    <x v="71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63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129354"/>
    <n v="129354"/>
    <n v="147328.01999999999"/>
    <n v="147328.01999999999"/>
    <n v="6.7876E-6"/>
    <n v="129354"/>
    <s v="Below"/>
    <n v="147328.01819999999"/>
    <n v="147328.01819999999"/>
    <n v="70.290099999999995"/>
    <n v="0"/>
    <n v="0"/>
    <n v="95880"/>
    <n v="0.878"/>
    <s v="Clinical patient care in a DoD Medical Treatment facility"/>
    <s v="Y"/>
    <s v="Y"/>
    <s v="Y"/>
    <x v="6"/>
    <s v="Not Reportable"/>
    <x v="12"/>
    <x v="406"/>
    <x v="402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64"/>
    <s v="2012"/>
    <s v="Definitive Contract"/>
    <s v="Cost Plus Fixed Fee"/>
    <s v="N"/>
    <m/>
    <s v="Full and Open Competition"/>
    <s v="2"/>
    <s v="N"/>
    <s v="N"/>
    <s v="N"/>
    <m/>
    <s v="DEFENSE HEALTH AGENCY - AURORA"/>
    <s v="W2DNAA"/>
    <s v="W2DN BROOKE ARMY MED CTR"/>
    <x v="9"/>
    <s v="None"/>
    <x v="0"/>
    <s v="N"/>
    <s v="HUMANA MILITARY HEALTHCARE SERVICES"/>
    <n v="180822.6667"/>
    <n v="60494.018900000003"/>
    <n v="69373.87"/>
    <n v="69373.87"/>
    <n v="1.4414599999999999E-5"/>
    <n v="60494.018900000003"/>
    <s v="Below"/>
    <n v="69373.874899999995"/>
    <n v="69373.874899999995"/>
    <n v="33.098199999999999"/>
    <n v="0"/>
    <n v="0"/>
    <n v="46651"/>
    <n v="0.872"/>
    <s v="Clinical patient care in a DoD Medical Treatment facility"/>
    <s v="Y"/>
    <s v="Y"/>
    <s v="Y"/>
    <x v="6"/>
    <s v="Not Reportable"/>
    <x v="12"/>
    <x v="195"/>
    <x v="193"/>
    <x v="13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64"/>
    <s v="2012"/>
    <s v="Definitive Contract"/>
    <s v="Cost Plus Fixed Fee"/>
    <s v="N"/>
    <m/>
    <s v="Full and Open Competition"/>
    <s v="2"/>
    <s v="N"/>
    <s v="N"/>
    <s v="N"/>
    <m/>
    <s v="DEFENSE HEALTH AGENCY - AURORA"/>
    <s v="W2DNAA"/>
    <s v="W2DN BROOKE ARMY MED CTR"/>
    <x v="9"/>
    <s v="None"/>
    <x v="0"/>
    <s v="N"/>
    <s v="HUMANA MILITARY HEALTHCARE SERVICES"/>
    <n v="180822.6667"/>
    <n v="64765.466500000002"/>
    <n v="69490.84"/>
    <n v="69490.84"/>
    <n v="1.43904E-5"/>
    <n v="64765.466500000002"/>
    <s v="Below"/>
    <n v="69490.843900000007"/>
    <n v="69490.843900000007"/>
    <n v="33.154000000000003"/>
    <n v="0"/>
    <n v="0"/>
    <n v="49945"/>
    <n v="0.93200000000000005"/>
    <s v="Clinical patient care in a DoD Medical Treatment facility"/>
    <s v="Y"/>
    <s v="Y"/>
    <s v="Y"/>
    <x v="6"/>
    <s v="Not Reportable"/>
    <x v="12"/>
    <x v="195"/>
    <x v="193"/>
    <x v="13"/>
    <s v="Ft. Hood"/>
    <s v="CONUS"/>
    <s v="Texas"/>
    <s v="76544-5063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64"/>
    <s v="2012"/>
    <s v="Definitive Contract"/>
    <s v="Cost Plus Fixed Fee"/>
    <s v="N"/>
    <m/>
    <s v="Full and Open Competition"/>
    <s v="2"/>
    <s v="N"/>
    <s v="N"/>
    <s v="N"/>
    <m/>
    <s v="DEFENSE HEALTH AGENCY - AURORA"/>
    <s v="W2DNAA"/>
    <s v="W2DN BROOKE ARMY MED CTR"/>
    <x v="9"/>
    <s v="None"/>
    <x v="0"/>
    <s v="N"/>
    <s v="HUMANA MILITARY HEALTHCARE SERVICES"/>
    <n v="180822.6667"/>
    <n v="231140.55189999999"/>
    <n v="165811.01"/>
    <n v="165811.01"/>
    <n v="6.0310000000000004E-6"/>
    <n v="231140.55189999999"/>
    <s v="Below"/>
    <n v="165811.0128"/>
    <n v="165811.0128"/>
    <n v="79.1083"/>
    <n v="0"/>
    <n v="0"/>
    <n v="178248"/>
    <n v="1.3939999999999999"/>
    <s v="Clinical patient care in a DoD Medical Treatment facility"/>
    <s v="Y"/>
    <s v="Y"/>
    <s v="Y"/>
    <x v="6"/>
    <s v="Not Reportable"/>
    <x v="12"/>
    <x v="195"/>
    <x v="193"/>
    <x v="13"/>
    <s v="Ft.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64"/>
    <s v="2012"/>
    <s v="Definitive Contract"/>
    <s v="Cost Plus Fixed Fee"/>
    <s v="N"/>
    <m/>
    <s v="Full and Open Competition"/>
    <s v="2"/>
    <s v="N"/>
    <s v="N"/>
    <s v="N"/>
    <m/>
    <s v="DEFENSE HEALTH AGENCY - AURORA"/>
    <s v="W2DNAA"/>
    <s v="W2DN BROOKE ARMY MED CTR"/>
    <x v="9"/>
    <s v="None"/>
    <x v="0"/>
    <s v="N"/>
    <s v="HUMANA MILITARY HEALTHCARE SERVICES"/>
    <n v="180822.6667"/>
    <n v="46421.842700000001"/>
    <n v="67670.320000000007"/>
    <n v="67670.320000000007"/>
    <n v="1.47775E-5"/>
    <n v="46421.842700000001"/>
    <s v="Below"/>
    <n v="67670.324600000007"/>
    <n v="67670.324600000007"/>
    <n v="32.285499999999999"/>
    <n v="0"/>
    <n v="0"/>
    <n v="35799"/>
    <n v="0.68600000000000005"/>
    <s v="Clinical patient care in a DoD Medical Treatment facility"/>
    <s v="Y"/>
    <s v="Y"/>
    <s v="Y"/>
    <x v="6"/>
    <s v="Not Reportable"/>
    <x v="12"/>
    <x v="195"/>
    <x v="193"/>
    <x v="13"/>
    <s v="Ft. Polk"/>
    <s v="CONUS"/>
    <s v="Louisiana"/>
    <s v="71459-60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64"/>
    <s v="2012"/>
    <s v="Definitive Contract"/>
    <s v="Cost Plus Fixed Fee"/>
    <s v="N"/>
    <m/>
    <s v="Full and Open Competition"/>
    <s v="2"/>
    <s v="N"/>
    <s v="N"/>
    <s v="N"/>
    <m/>
    <s v="DEFENSE HEALTH AGENCY - AURORA"/>
    <s v="W2DNAA"/>
    <s v="W2DN BROOKE ARMY MED CTR"/>
    <x v="9"/>
    <s v="None"/>
    <x v="0"/>
    <s v="N"/>
    <s v="HUMANA MILITARY HEALTHCARE SERVICES"/>
    <n v="180822.6667"/>
    <n v="483804.3236"/>
    <n v="145812.03"/>
    <n v="145812.03"/>
    <n v="6.8580999999999996E-6"/>
    <n v="483804.3236"/>
    <s v="Below"/>
    <n v="145812.0324"/>
    <n v="145812.0324"/>
    <n v="69.566800000000001"/>
    <n v="0"/>
    <n v="0"/>
    <n v="373094"/>
    <n v="3.3180000000000001"/>
    <s v="Clinical patient care in a DoD Medical Treatment facility"/>
    <s v="Y"/>
    <s v="Y"/>
    <s v="Y"/>
    <x v="6"/>
    <s v="Not Reportable"/>
    <x v="12"/>
    <x v="195"/>
    <x v="193"/>
    <x v="1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64"/>
    <s v="2012"/>
    <s v="Definitive Contract"/>
    <s v="Cost Plus Fixed Fee"/>
    <s v="N"/>
    <m/>
    <s v="Full and Open Competition"/>
    <s v="2"/>
    <s v="N"/>
    <s v="N"/>
    <s v="N"/>
    <m/>
    <s v="DEFENSE HEALTH AGENCY - AURORA"/>
    <s v="W2DNAA"/>
    <s v="W2DN BROOKE ARMY MED CTR"/>
    <x v="9"/>
    <s v="None"/>
    <x v="0"/>
    <s v="N"/>
    <s v="HUMANA MILITARY HEALTHCARE SERVICES"/>
    <n v="180822.6667"/>
    <n v="198309.7965"/>
    <n v="136295.39000000001"/>
    <n v="136295.39000000001"/>
    <n v="7.3370000000000002E-6"/>
    <n v="198309.7965"/>
    <s v="Below"/>
    <n v="136295.3928"/>
    <n v="136295.3928"/>
    <n v="65.026399999999995"/>
    <n v="0"/>
    <n v="0"/>
    <n v="152930"/>
    <n v="1.4550000000000001"/>
    <s v="Clinical patient care in a DoD Medical Treatment facility"/>
    <s v="Y"/>
    <s v="Y"/>
    <s v="Y"/>
    <x v="6"/>
    <s v="Not Reportable"/>
    <x v="12"/>
    <x v="195"/>
    <x v="193"/>
    <x v="13"/>
    <s v="Ft.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669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423415"/>
    <n v="423415"/>
    <n v="476818.69"/>
    <n v="476818.69"/>
    <n v="2.0972E-6"/>
    <n v="423415"/>
    <s v="Below"/>
    <n v="476818.6937"/>
    <n v="476818.6937"/>
    <n v="227.4898"/>
    <n v="0"/>
    <n v="0"/>
    <n v="312606"/>
    <n v="0.88800000000000001"/>
    <s v="Clinical patient care in a DoD Medical Treatment facility"/>
    <s v="Y"/>
    <s v="Y"/>
    <s v="Y"/>
    <x v="6"/>
    <s v="Not Reportable"/>
    <x v="12"/>
    <x v="228"/>
    <x v="226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819"/>
    <s v="2012"/>
    <s v="Definitive Contract"/>
    <s v="Cost Plus Fixed Fee"/>
    <s v="N"/>
    <m/>
    <s v="Full and Open Competition"/>
    <s v="2"/>
    <s v="N"/>
    <s v="N"/>
    <s v="N"/>
    <m/>
    <s v="DEFENSE HEALTH AGENCY - AURORA"/>
    <s v="W2NKAA"/>
    <s v="W2NK USA MEDDAC FT POLK"/>
    <x v="9"/>
    <s v="None"/>
    <x v="0"/>
    <s v="N"/>
    <s v="HUMANA MILITARY HEALTHCARE SERVICES"/>
    <n v="46394"/>
    <n v="46394"/>
    <m/>
    <m/>
    <m/>
    <n v="46394"/>
    <s v="Below"/>
    <m/>
    <m/>
    <m/>
    <n v="0"/>
    <n v="0"/>
    <n v="44261"/>
    <n v="0.13500000000000001"/>
    <s v="Clinical patient care in a DoD Medical Treatment facility"/>
    <s v="Y"/>
    <s v="Y"/>
    <s v="Y"/>
    <x v="6"/>
    <s v="Not Reportable"/>
    <x v="12"/>
    <x v="71"/>
    <x v="71"/>
    <x v="13"/>
    <s v="Ft. Polk"/>
    <s v="CONUS"/>
    <s v="Louisiana"/>
    <s v="71459-6000"/>
    <s v="United States"/>
    <s v="Prime"/>
    <s v="None"/>
    <m/>
    <m/>
    <m/>
    <m/>
    <m/>
    <m/>
    <m/>
    <m/>
    <m/>
    <m/>
    <m/>
    <m/>
    <m/>
  </r>
  <r>
    <s v="ICS"/>
    <s v="35429ff5-7c81-45a5-b876-308d62c79ced"/>
    <x v="0"/>
    <n v="2096"/>
    <s v="HT9402-11-C-0003"/>
    <s v="HT940211C0003"/>
    <s v="0885"/>
    <s v="2012"/>
    <s v="Definitive Contract"/>
    <s v="Cost Plus Fixed Fee"/>
    <s v="N"/>
    <m/>
    <s v="Full and Open Competition"/>
    <s v="2"/>
    <s v="N"/>
    <s v="N"/>
    <s v="N"/>
    <m/>
    <s v="DEFENSE HEALTH AGENCY - AURORA"/>
    <s v="W2NVAA"/>
    <s v="W2NV USA MEDDAC FT SILL"/>
    <x v="9"/>
    <s v="None"/>
    <x v="0"/>
    <s v="N"/>
    <s v="HUMANA MILITARY HEALTHCARE SERVICES"/>
    <n v="202096"/>
    <n v="202096"/>
    <n v="442223.19"/>
    <n v="442223.19"/>
    <n v="2.2612999999999998E-6"/>
    <n v="202096"/>
    <s v="Below"/>
    <n v="442223.19469999999"/>
    <n v="442223.19469999999"/>
    <n v="210.98429999999999"/>
    <n v="0"/>
    <n v="0"/>
    <n v="159200"/>
    <n v="0.45700000000000002"/>
    <s v="Clinical patient care in a DoD Medical Treatment facility"/>
    <s v="Y"/>
    <s v="Y"/>
    <s v="Y"/>
    <x v="6"/>
    <s v="Not Reportable"/>
    <x v="12"/>
    <x v="384"/>
    <x v="380"/>
    <x v="13"/>
    <s v="Ft. Sill"/>
    <s v="CONUS"/>
    <s v="Oklahoma"/>
    <s v="73503-6300"/>
    <s v="United States"/>
    <s v="Prime"/>
    <s v="None"/>
    <m/>
    <m/>
    <m/>
    <m/>
    <m/>
    <m/>
    <m/>
    <m/>
    <m/>
    <m/>
    <m/>
    <m/>
    <m/>
  </r>
  <r>
    <s v="ICS"/>
    <s v="35433542-a3cd-4589-a272-99ca5a9857a7"/>
    <x v="0"/>
    <n v="2096"/>
    <s v="W15QKN-14-C-0089"/>
    <s v="W15QKN14C0089"/>
    <s v="0000"/>
    <s v="2014"/>
    <s v="Definitive Contract"/>
    <s v="Firm Fixed Price"/>
    <s v="Y"/>
    <m/>
    <s v="Full and Open Competition"/>
    <s v="22"/>
    <s v="N"/>
    <m/>
    <m/>
    <s v="DCMA MANASSAS"/>
    <s v="US ARMY CONTRACTING COMMAND - PICATINNY ARSENAL"/>
    <s v="W6L211"/>
    <s v="W6L2 BIOMETRICS"/>
    <x v="8"/>
    <s v="None"/>
    <x v="0"/>
    <s v="N"/>
    <s v="IDEAL INNNOVATIONS INCORPORATED"/>
    <n v="3473789"/>
    <n v="3473789"/>
    <n v="147419.32999999999"/>
    <n v="147419.32999999999"/>
    <n v="6.7834000000000001E-6"/>
    <n v="3471513"/>
    <s v="Above"/>
    <n v="147322.73809999999"/>
    <n v="147322.73809999999"/>
    <n v="70.287599999999998"/>
    <n v="2276"/>
    <n v="2276"/>
    <n v="1861964"/>
    <n v="23.564"/>
    <s v="Expert or consultant services"/>
    <s v="Y"/>
    <s v="Y"/>
    <s v="Y"/>
    <x v="3"/>
    <s v="Not Reportable"/>
    <x v="8"/>
    <x v="25"/>
    <x v="25"/>
    <x v="9"/>
    <s v="Clarkbsurg"/>
    <s v="CONUS"/>
    <s v="West Virginia"/>
    <s v="26301"/>
    <s v="United States"/>
    <s v="Prime"/>
    <s v="None"/>
    <m/>
    <m/>
    <m/>
    <m/>
    <m/>
    <m/>
    <m/>
    <m/>
    <m/>
    <m/>
    <m/>
    <m/>
    <m/>
  </r>
  <r>
    <s v="ICS"/>
    <s v="3544d6b6-a2f0-4806-babd-666eee610924"/>
    <x v="0"/>
    <n v="2096"/>
    <s v="W912QG-13-C-0002"/>
    <s v="W912QG13C0002"/>
    <s v="0000"/>
    <s v="2013"/>
    <s v="Definitive Contract"/>
    <s v="Firm Fixed Price"/>
    <s v="Y"/>
    <m/>
    <s v="Not Available for Competition"/>
    <s v="6"/>
    <s v="Y"/>
    <s v="N"/>
    <s v="N"/>
    <s v="USPFO for South Carolina"/>
    <s v="NATIONAL GUARD BUREAU - SOUTH CAROLINA"/>
    <s v="W91PAA"/>
    <s v="W91P SOUTH CAROLINA REC &amp; RET"/>
    <x v="3"/>
    <s v="None"/>
    <x v="0"/>
    <s v="N"/>
    <s v="A-TEAM SOLUTIONS LLC"/>
    <n v="576652"/>
    <n v="576652"/>
    <n v="59955.5"/>
    <n v="59955.5"/>
    <n v="1.6679000000000001E-5"/>
    <n v="571020"/>
    <s v="Below"/>
    <n v="59369.931400000001"/>
    <n v="59369.931400000001"/>
    <n v="28.325299999999999"/>
    <n v="5632"/>
    <n v="5632"/>
    <n v="571020"/>
    <n v="9.6180000000000003"/>
    <s v="N/A"/>
    <s v="Y"/>
    <s v="Y"/>
    <s v="Y"/>
    <x v="2"/>
    <s v="Reportable Services"/>
    <x v="3"/>
    <x v="27"/>
    <x v="27"/>
    <x v="3"/>
    <s v="Columbia"/>
    <s v="CONUS"/>
    <s v="South Carolina"/>
    <s v="29201"/>
    <s v="United States"/>
    <s v="Prime"/>
    <s v="None"/>
    <m/>
    <m/>
    <m/>
    <m/>
    <m/>
    <m/>
    <m/>
    <m/>
    <m/>
    <m/>
    <m/>
    <m/>
    <m/>
  </r>
  <r>
    <s v="ICS"/>
    <s v="35509159-28c5-4340-89ca-7c41be303091"/>
    <x v="0"/>
    <n v="2096"/>
    <s v="W91YTZ-15-P-0036"/>
    <s v="W91YTZ15P0036"/>
    <s v="0000"/>
    <s v="2015"/>
    <s v="PURCHASE ORDER"/>
    <s v="Firm Fixed Price"/>
    <s v="Y"/>
    <m/>
    <s v="Competed Under SAP"/>
    <s v="6"/>
    <s v="N"/>
    <m/>
    <m/>
    <s v="MEDCOM  N Atl Reg Contr Ofc"/>
    <s v="US ARMY MEDICAL COMMAND - NORTH ATLANTIC REGION"/>
    <s v="W2H8AA"/>
    <s v="W2H8 USA MEDDAC WEST POINT"/>
    <x v="9"/>
    <s v="None"/>
    <x v="0"/>
    <s v="N"/>
    <s v="SPECTRUM HEALTHCARE RESOURCES INC"/>
    <n v="329083"/>
    <n v="329083"/>
    <n v="73406.87"/>
    <n v="73406.87"/>
    <n v="1.3622699999999999E-5"/>
    <n v="329083"/>
    <s v="Below"/>
    <n v="73406.8704"/>
    <n v="73406.8704"/>
    <n v="35.022399999999998"/>
    <n v="0"/>
    <n v="0"/>
    <n v="203999"/>
    <n v="4.4829999999999997"/>
    <s v="Clinical patient care in a DoD Medical Treatment facility"/>
    <s v="Y"/>
    <s v="Y"/>
    <s v="Y"/>
    <x v="6"/>
    <s v="Not Reportable"/>
    <x v="12"/>
    <x v="31"/>
    <x v="31"/>
    <x v="1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35541b35-f83e-42f9-8c26-08758363784e"/>
    <x v="0"/>
    <n v="2096"/>
    <s v="W15P7T-12-D-C913"/>
    <s v="W15P7T12DC913"/>
    <s v="KX02"/>
    <s v="2012"/>
    <s v="IDC"/>
    <s v="Cost Plus Fixed Fee"/>
    <s v="Y"/>
    <m/>
    <s v="Full and Open Competition After Exclusion of Sources"/>
    <s v="259"/>
    <s v="Y"/>
    <s v="Y"/>
    <s v="N"/>
    <s v="USA CECOM Acquisition Center"/>
    <s v="ACA  Aberdeen Proving Ground"/>
    <s v="W4FH28"/>
    <s v="W4FH CECOM SEC-APG"/>
    <x v="5"/>
    <s v="None"/>
    <x v="0"/>
    <s v="N"/>
    <s v="ENVISION INNOVATIVE SOLUTIONS INC"/>
    <n v="3523800"/>
    <n v="3523800"/>
    <n v="227429.97"/>
    <n v="227429.97"/>
    <n v="4.3970000000000004E-6"/>
    <n v="3398870"/>
    <s v="Above"/>
    <n v="219366.8517"/>
    <n v="219366.8517"/>
    <n v="104.6598"/>
    <n v="124930"/>
    <n v="124930"/>
    <n v="1618644"/>
    <n v="15.494"/>
    <s v="Expert or consultant services"/>
    <s v="N"/>
    <s v="Y"/>
    <s v="Y"/>
    <x v="2"/>
    <s v="Reportable Services"/>
    <x v="3"/>
    <x v="83"/>
    <x v="83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555d22e-18d5-4a48-a34a-f4764582fd13"/>
    <x v="0"/>
    <n v="2096"/>
    <s v="W911NF-16-F-0003"/>
    <s v="W911NF16F0003"/>
    <s v="0000"/>
    <s v="2016"/>
    <s v="DELIVERY ORDER"/>
    <s v="Cost Plus Fixed Fee"/>
    <s v="Y"/>
    <s v="GS00Q14OADU420"/>
    <s v="Full and Open Competition"/>
    <s v="23"/>
    <m/>
    <m/>
    <m/>
    <s v="DCMA MANASSAS"/>
    <s v="US ARMY CONTRACTING COMMAND - RESEARCH TRIANGLE PARK DIV"/>
    <s v="W1D1AA"/>
    <s v="W1D1 NATICK SOLDIER RDEC"/>
    <x v="5"/>
    <s v="None"/>
    <x v="0"/>
    <s v="N"/>
    <s v="Leidos"/>
    <n v="221330"/>
    <n v="12622.437599999999"/>
    <m/>
    <m/>
    <m/>
    <n v="10852.500599999999"/>
    <s v="Below"/>
    <m/>
    <m/>
    <m/>
    <n v="31035.2222"/>
    <n v="1769.9369999999999"/>
    <n v="2958"/>
    <n v="1.6E-2"/>
    <s v="N/A"/>
    <s v="N"/>
    <s v="N"/>
    <s v="N"/>
    <x v="0"/>
    <s v="Not Reportable"/>
    <x v="0"/>
    <x v="102"/>
    <x v="102"/>
    <x v="0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3555d22e-18d5-4a48-a34a-f4764582fd13"/>
    <x v="0"/>
    <n v="2096"/>
    <s v="W911NF-16-F-0003"/>
    <s v="W911NF16F0003"/>
    <s v="0000"/>
    <s v="2016"/>
    <s v="DELIVERY ORDER"/>
    <s v="Cost Plus Fixed Fee"/>
    <s v="Y"/>
    <s v="GS00Q14OADU420"/>
    <s v="Full and Open Competition"/>
    <s v="23"/>
    <m/>
    <m/>
    <m/>
    <s v="DCMA MANASSAS"/>
    <s v="US ARMY CONTRACTING COMMAND - RESEARCH TRIANGLE PARK DIV"/>
    <s v="W1D1AA"/>
    <s v="W1D1 NATICK SOLDIER RDEC"/>
    <x v="5"/>
    <s v="None"/>
    <x v="0"/>
    <s v="N"/>
    <s v="Leidos"/>
    <n v="221330"/>
    <n v="187087.73879999999"/>
    <n v="420421.88"/>
    <n v="420421.88"/>
    <n v="2.3786E-6"/>
    <n v="160854.01749999999"/>
    <s v="Below"/>
    <n v="361469.7022"/>
    <n v="361469.7022"/>
    <n v="172.45689999999999"/>
    <n v="31035.2222"/>
    <n v="26233.721300000001"/>
    <n v="43843"/>
    <n v="0.44500000000000001"/>
    <s v="N/A"/>
    <s v="N"/>
    <s v="N"/>
    <s v="N"/>
    <x v="0"/>
    <s v="Not Reportable"/>
    <x v="0"/>
    <x v="102"/>
    <x v="102"/>
    <x v="0"/>
    <s v="Colombus"/>
    <s v="CONUS"/>
    <s v="Ohio"/>
    <s v="43216"/>
    <s v="United States"/>
    <s v="Prime"/>
    <s v="None"/>
    <m/>
    <m/>
    <m/>
    <m/>
    <m/>
    <m/>
    <m/>
    <m/>
    <m/>
    <m/>
    <m/>
    <m/>
    <m/>
  </r>
  <r>
    <s v="ICS"/>
    <s v="3555d22e-18d5-4a48-a34a-f4764582fd13"/>
    <x v="0"/>
    <n v="2096"/>
    <s v="W911NF-16-F-0003"/>
    <s v="W911NF16F0003"/>
    <s v="0000"/>
    <s v="2016"/>
    <s v="DELIVERY ORDER"/>
    <s v="Cost Plus Fixed Fee"/>
    <s v="Y"/>
    <s v="GS00Q14OADU420"/>
    <s v="Full and Open Competition"/>
    <s v="23"/>
    <m/>
    <m/>
    <m/>
    <s v="DCMA MANASSAS"/>
    <s v="US ARMY CONTRACTING COMMAND - RESEARCH TRIANGLE PARK DIV"/>
    <s v="W1D1AA"/>
    <s v="W1D1 NATICK SOLDIER RDEC"/>
    <x v="5"/>
    <s v="None"/>
    <x v="0"/>
    <s v="N"/>
    <s v="Leidos"/>
    <n v="221330"/>
    <n v="277.36930000000001"/>
    <m/>
    <m/>
    <m/>
    <n v="238.47620000000001"/>
    <s v="Below"/>
    <m/>
    <m/>
    <m/>
    <n v="31035.2222"/>
    <n v="38.893099999999997"/>
    <n v="65"/>
    <n v="1E-3"/>
    <s v="N/A"/>
    <s v="N"/>
    <s v="N"/>
    <s v="N"/>
    <x v="0"/>
    <s v="Not Reportable"/>
    <x v="0"/>
    <x v="102"/>
    <x v="102"/>
    <x v="0"/>
    <s v="Hyattsville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3555d22e-18d5-4a48-a34a-f4764582fd13"/>
    <x v="0"/>
    <n v="2096"/>
    <s v="W911NF-16-F-0003"/>
    <s v="W911NF16F0003"/>
    <s v="0000"/>
    <s v="2016"/>
    <s v="DELIVERY ORDER"/>
    <s v="Cost Plus Fixed Fee"/>
    <s v="Y"/>
    <s v="GS00Q14OADU420"/>
    <s v="Full and Open Competition"/>
    <s v="23"/>
    <m/>
    <m/>
    <m/>
    <s v="DCMA MANASSAS"/>
    <s v="US ARMY CONTRACTING COMMAND - RESEARCH TRIANGLE PARK DIV"/>
    <s v="W1D1AA"/>
    <s v="W1D1 NATICK SOLDIER RDEC"/>
    <x v="5"/>
    <s v="None"/>
    <x v="0"/>
    <s v="N"/>
    <s v="Leidos"/>
    <n v="221330"/>
    <n v="1003957.4503"/>
    <n v="389281.68"/>
    <n v="389281.68"/>
    <n v="2.5687999999999999E-6"/>
    <n v="863181.04150000005"/>
    <s v="Below"/>
    <n v="334696.02230000001"/>
    <n v="334696.02230000001"/>
    <n v="159.6832"/>
    <n v="31035.2222"/>
    <n v="140776.4088"/>
    <n v="235272"/>
    <n v="2.5790000000000002"/>
    <s v="N/A"/>
    <s v="N"/>
    <s v="N"/>
    <s v="N"/>
    <x v="0"/>
    <s v="Not Reportable"/>
    <x v="0"/>
    <x v="102"/>
    <x v="102"/>
    <x v="0"/>
    <s v="Littleton"/>
    <s v="CONUS"/>
    <s v="Colorado"/>
    <s v="80120"/>
    <s v="United States"/>
    <s v="Prime"/>
    <s v="None"/>
    <m/>
    <m/>
    <m/>
    <m/>
    <m/>
    <m/>
    <m/>
    <m/>
    <m/>
    <m/>
    <m/>
    <m/>
    <m/>
  </r>
  <r>
    <s v="ICS"/>
    <s v="3555d22e-18d5-4a48-a34a-f4764582fd13"/>
    <x v="0"/>
    <n v="2096"/>
    <s v="W911NF-16-F-0003"/>
    <s v="W911NF16F0003"/>
    <s v="0000"/>
    <s v="2016"/>
    <s v="DELIVERY ORDER"/>
    <s v="Cost Plus Fixed Fee"/>
    <s v="Y"/>
    <s v="GS00Q14OADU420"/>
    <s v="Full and Open Competition"/>
    <s v="23"/>
    <m/>
    <m/>
    <m/>
    <s v="DCMA MANASSAS"/>
    <s v="US ARMY CONTRACTING COMMAND - RESEARCH TRIANGLE PARK DIV"/>
    <s v="W1D1AA"/>
    <s v="W1D1 NATICK SOLDIER RDEC"/>
    <x v="5"/>
    <s v="None"/>
    <x v="0"/>
    <s v="N"/>
    <s v="Leidos"/>
    <n v="221330"/>
    <n v="97670.911500000002"/>
    <n v="284754.84000000003"/>
    <n v="284754.84000000003"/>
    <n v="3.5118E-6"/>
    <n v="83975.3508"/>
    <s v="Below"/>
    <n v="244826.0956"/>
    <n v="244826.0956"/>
    <n v="116.80629999999999"/>
    <n v="31035.2222"/>
    <n v="13695.5607"/>
    <n v="22888.65"/>
    <n v="0.34300000000000003"/>
    <s v="N/A"/>
    <s v="N"/>
    <s v="N"/>
    <s v="N"/>
    <x v="0"/>
    <s v="Not Reportable"/>
    <x v="0"/>
    <x v="102"/>
    <x v="102"/>
    <x v="0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3555d22e-18d5-4a48-a34a-f4764582fd13"/>
    <x v="0"/>
    <n v="2096"/>
    <s v="W911NF-16-F-0003"/>
    <s v="W911NF16F0003"/>
    <s v="0000"/>
    <s v="2016"/>
    <s v="DELIVERY ORDER"/>
    <s v="Cost Plus Fixed Fee"/>
    <s v="Y"/>
    <s v="GS00Q14OADU420"/>
    <s v="Full and Open Competition"/>
    <s v="23"/>
    <m/>
    <m/>
    <m/>
    <s v="DCMA MANASSAS"/>
    <s v="US ARMY CONTRACTING COMMAND - RESEARCH TRIANGLE PARK DIV"/>
    <s v="W1D1AA"/>
    <s v="W1D1 NATICK SOLDIER RDEC"/>
    <x v="5"/>
    <s v="None"/>
    <x v="0"/>
    <s v="N"/>
    <s v="Leidos"/>
    <n v="221330"/>
    <n v="428711.66239999997"/>
    <n v="394762.12"/>
    <n v="394762.12"/>
    <n v="2.5332000000000002E-6"/>
    <n v="368597.0747"/>
    <s v="Below"/>
    <n v="339407.9878"/>
    <n v="339407.9878"/>
    <n v="161.93129999999999"/>
    <n v="31035.2222"/>
    <n v="60114.587699999996"/>
    <n v="100466.26"/>
    <n v="1.0860000000000001"/>
    <s v="N/A"/>
    <s v="N"/>
    <s v="N"/>
    <s v="N"/>
    <x v="0"/>
    <s v="Not Reportable"/>
    <x v="0"/>
    <x v="102"/>
    <x v="102"/>
    <x v="0"/>
    <s v="Suffield"/>
    <s v="CONUS"/>
    <s v="Connecticut"/>
    <s v="6078"/>
    <s v="United States"/>
    <s v="SubContractor"/>
    <s v="None"/>
    <m/>
    <m/>
    <m/>
    <m/>
    <m/>
    <m/>
    <m/>
    <m/>
    <m/>
    <m/>
    <m/>
    <m/>
    <m/>
  </r>
  <r>
    <s v="ICS"/>
    <s v="3555d22e-18d5-4a48-a34a-f4764582fd13"/>
    <x v="0"/>
    <n v="2096"/>
    <s v="W911NF-16-F-0003"/>
    <s v="W911NF16F0003"/>
    <s v="0000"/>
    <s v="2016"/>
    <s v="DELIVERY ORDER"/>
    <s v="Cost Plus Fixed Fee"/>
    <s v="Y"/>
    <s v="GS00Q14OADU420"/>
    <s v="Full and Open Competition"/>
    <s v="23"/>
    <m/>
    <m/>
    <m/>
    <s v="DCMA MANASSAS"/>
    <s v="US ARMY CONTRACTING COMMAND - RESEARCH TRIANGLE PARK DIV"/>
    <s v="W1D1AA"/>
    <s v="W1D1 NATICK SOLDIER RDEC"/>
    <x v="5"/>
    <s v="None"/>
    <x v="0"/>
    <s v="N"/>
    <s v="Leidos"/>
    <n v="221330"/>
    <n v="15711.9051"/>
    <m/>
    <m/>
    <m/>
    <n v="13508.758400000001"/>
    <s v="Below"/>
    <m/>
    <m/>
    <m/>
    <n v="31035.2222"/>
    <n v="2203.1466999999998"/>
    <n v="3682"/>
    <n v="6.9000000000000006E-2"/>
    <s v="N/A"/>
    <s v="N"/>
    <s v="N"/>
    <s v="N"/>
    <x v="0"/>
    <s v="Not Reportable"/>
    <x v="0"/>
    <x v="102"/>
    <x v="102"/>
    <x v="0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3555d22e-18d5-4a48-a34a-f4764582fd13"/>
    <x v="0"/>
    <n v="2096"/>
    <s v="W911NF-16-F-0003"/>
    <s v="W911NF16F0003"/>
    <s v="0000"/>
    <s v="2016"/>
    <s v="DELIVERY ORDER"/>
    <s v="Cost Plus Fixed Fee"/>
    <s v="Y"/>
    <s v="GS00Q14OADU420"/>
    <s v="Full and Open Competition"/>
    <s v="23"/>
    <m/>
    <m/>
    <m/>
    <s v="DCMA MANASSAS"/>
    <s v="US ARMY CONTRACTING COMMAND - RESEARCH TRIANGLE PARK DIV"/>
    <s v="W1D1AA"/>
    <s v="W1D1 NATICK SOLDIER RDEC"/>
    <x v="5"/>
    <s v="None"/>
    <x v="0"/>
    <s v="N"/>
    <s v="Leidos"/>
    <n v="221330"/>
    <n v="24600.5249"/>
    <m/>
    <m/>
    <m/>
    <n v="21151.002700000001"/>
    <s v="Below"/>
    <m/>
    <m/>
    <m/>
    <n v="31035.2222"/>
    <n v="3449.5221999999999"/>
    <n v="5765"/>
    <n v="3.9E-2"/>
    <s v="N/A"/>
    <s v="N"/>
    <s v="N"/>
    <s v="N"/>
    <x v="0"/>
    <s v="Not Reportable"/>
    <x v="0"/>
    <x v="102"/>
    <x v="102"/>
    <x v="0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355c53b5-9760-43de-8f8c-1163b31d565c"/>
    <x v="0"/>
    <n v="2096"/>
    <s v="W912PB-15-P-3221"/>
    <s v="W912PB15P3221"/>
    <s v="0001"/>
    <s v="2015"/>
    <s v="PURCHASE ORDER"/>
    <s v="Firm Fixed Price"/>
    <s v="Y"/>
    <m/>
    <s v="Competed Under SAP"/>
    <s v="1"/>
    <s v="N"/>
    <m/>
    <m/>
    <s v="RCO Bavaria"/>
    <s v="US ARMY CONTRACTING COMMAND - RCO BAVARIA (409TH)"/>
    <s v="W6FMAA"/>
    <s v="W6FM USAG GRAFENWOEHR"/>
    <x v="2"/>
    <s v="None"/>
    <x v="1"/>
    <s v="N"/>
    <s v="HYDRODATA GmbH"/>
    <n v="25005"/>
    <n v="25005"/>
    <m/>
    <m/>
    <m/>
    <n v="22365"/>
    <s v="Below"/>
    <m/>
    <m/>
    <m/>
    <n v="2640"/>
    <n v="2640"/>
    <n v="9617"/>
    <n v="0.105"/>
    <s v="Expert or consultant services"/>
    <s v="Y"/>
    <s v="N"/>
    <s v="Y"/>
    <x v="2"/>
    <s v="Reportable Services"/>
    <x v="2"/>
    <x v="211"/>
    <x v="209"/>
    <x v="2"/>
    <s v="Grafenwoehr  Germany"/>
    <s v="OCONUS"/>
    <m/>
    <m/>
    <s v="Germany"/>
    <s v="Prime"/>
    <s v="None"/>
    <m/>
    <m/>
    <m/>
    <m/>
    <m/>
    <m/>
    <m/>
    <m/>
    <m/>
    <m/>
    <m/>
    <m/>
    <m/>
  </r>
  <r>
    <s v="ICS"/>
    <s v="3565c489-40a1-49ef-8b22-802fb07c23ac"/>
    <x v="0"/>
    <n v="2096"/>
    <s v="W911QX-15-D-0023"/>
    <s v="W911QX15D0023"/>
    <s v="0001"/>
    <s v="2015"/>
    <s v="DELIVERY ORDER"/>
    <s v="Cost Plus Fixed Fee"/>
    <s v="Y"/>
    <m/>
    <s v="Full and Open Competition After Exclusion of Sources"/>
    <s v="402"/>
    <s v="Y"/>
    <m/>
    <m/>
    <s v="DCMA SPRINGFIELD"/>
    <s v="US ARMY CONTRACTING COMMAND - ADELPHI DIVISION"/>
    <s v="W262AA"/>
    <s v="W262 ARMY RESEARCH LABORATORY"/>
    <x v="5"/>
    <s v="None"/>
    <x v="0"/>
    <s v="N"/>
    <s v="GENERAL TECHNICAL SERVICES LLC"/>
    <n v="6571321"/>
    <n v="6571321"/>
    <n v="203957.94"/>
    <n v="203957.94"/>
    <n v="4.9030000000000003E-6"/>
    <n v="6379996"/>
    <s v="Above"/>
    <n v="198019.6778"/>
    <n v="198019.6778"/>
    <n v="94.474999999999994"/>
    <n v="191325"/>
    <n v="191325"/>
    <n v="4139113.04"/>
    <n v="32.219000000000001"/>
    <s v="Expert or consultant services"/>
    <s v="N"/>
    <s v="Y"/>
    <s v="Y"/>
    <x v="2"/>
    <s v="Reportable Services"/>
    <x v="3"/>
    <x v="27"/>
    <x v="27"/>
    <x v="3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357790b2-a849-4811-9205-3a7a06aee12c"/>
    <x v="0"/>
    <n v="2096"/>
    <s v="HTC711-13-F-D028"/>
    <s v="HTC71113FD028"/>
    <s v="0002"/>
    <s v="2014"/>
    <s v="PURCHASE ORDER"/>
    <s v="COMBINATION (APPLIES TO AWARDS WHERE TWO OR MORE OF THE ABOVE APPLY)"/>
    <s v="N"/>
    <m/>
    <s v="Competitive Delivery Order"/>
    <s v="6"/>
    <s v="Y"/>
    <s v="N"/>
    <s v="N"/>
    <s v="Surface Deployment and Distribution Command"/>
    <s v="USTRANSCOM-AQ"/>
    <s v="W0QF14"/>
    <s v="W0QF MSDDC VPC ST. LOUIS"/>
    <x v="5"/>
    <s v="None"/>
    <x v="0"/>
    <s v="N"/>
    <s v="PHACIL INC."/>
    <n v="992577"/>
    <n v="992577"/>
    <n v="159296.57999999999"/>
    <n v="159296.57999999999"/>
    <n v="6.2775999999999998E-6"/>
    <n v="992385"/>
    <s v="Below"/>
    <n v="159265.76790000001"/>
    <n v="159265.76790000001"/>
    <n v="75.985600000000005"/>
    <n v="192"/>
    <n v="192"/>
    <n v="992385"/>
    <n v="6.2309999999999999"/>
    <s v="N/A"/>
    <s v="N"/>
    <s v="Y"/>
    <s v="Y"/>
    <x v="5"/>
    <s v="Reportable Services"/>
    <x v="11"/>
    <x v="235"/>
    <x v="233"/>
    <x v="12"/>
    <s v="Scott AFB"/>
    <s v="CONUS"/>
    <s v="Illinois"/>
    <s v="6222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357b8b95-49cc-48b6-9fe5-3bd77916ce2a"/>
    <x v="0"/>
    <n v="2096"/>
    <s v="W81XWH-08-D-0027"/>
    <s v="W81XWH08D0027"/>
    <s v="0006"/>
    <s v="2008"/>
    <s v="DELIVERY ORDER"/>
    <s v="Firm Fixed Price"/>
    <s v="Y"/>
    <m/>
    <s v="Full and Open Competition"/>
    <s v="20"/>
    <s v="N"/>
    <s v="N"/>
    <s v="N"/>
    <s v="MEDCOM  US Army Med Res Acq Act"/>
    <s v="US ARMY MEDICAL RESEARCH ACQUSITION ACTIVITY"/>
    <s v="W03KAA"/>
    <s v="W03K W REEDARMYINSTRSCH(WRAIR)"/>
    <x v="9"/>
    <s v="None"/>
    <x v="0"/>
    <s v="N"/>
    <s v="GRANT THORNTON L.L.P."/>
    <n v="536590"/>
    <n v="536590"/>
    <n v="207097.65"/>
    <n v="207097.65"/>
    <n v="4.8285999999999998E-6"/>
    <n v="536590"/>
    <s v="Below"/>
    <n v="207097.64569999999"/>
    <n v="207097.64569999999"/>
    <n v="98.806100000000001"/>
    <n v="0"/>
    <n v="0"/>
    <n v="536590"/>
    <n v="2.5910000000000002"/>
    <s v="Expert or consultant services"/>
    <s v="N"/>
    <s v="Y"/>
    <s v="Y"/>
    <x v="2"/>
    <s v="Reportable Services"/>
    <x v="3"/>
    <x v="27"/>
    <x v="27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357b8b95-49cc-48b6-9fe5-3bd77916ce2a"/>
    <x v="0"/>
    <n v="2096"/>
    <s v="W81XWH-08-D-0027"/>
    <s v="W81XWH08D0027"/>
    <s v="0008"/>
    <s v="2008"/>
    <s v="DELIVERY ORDER"/>
    <s v="Firm Fixed Price"/>
    <s v="Y"/>
    <m/>
    <s v="Full and Open Competition"/>
    <s v="20"/>
    <s v="N"/>
    <s v="N"/>
    <s v="N"/>
    <s v="MEDCOM  US Army Med Res Acq Act"/>
    <s v="US ARMY MEDICAL RESEARCH ACQUSITION ACTIVITY"/>
    <s v="W03J22"/>
    <s v="W03J HQ DC0E PH TBI"/>
    <x v="9"/>
    <s v="None"/>
    <x v="0"/>
    <s v="N"/>
    <s v="GRANT THORNTON L.L.P."/>
    <n v="5987839"/>
    <n v="5987839"/>
    <n v="235491.37"/>
    <n v="235491.37"/>
    <n v="4.2463999999999997E-6"/>
    <n v="5901812"/>
    <s v="Above"/>
    <n v="232108.0741"/>
    <n v="232108.0741"/>
    <n v="110.73860000000001"/>
    <n v="86027"/>
    <n v="86027"/>
    <n v="5901812"/>
    <n v="25.427"/>
    <s v="Expert or consultant services"/>
    <s v="N"/>
    <s v="Y"/>
    <s v="Y"/>
    <x v="2"/>
    <s v="Reportable Services"/>
    <x v="3"/>
    <x v="27"/>
    <x v="27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357b8b95-49cc-48b6-9fe5-3bd77916ce2a"/>
    <x v="0"/>
    <n v="2096"/>
    <s v="W81XWH-08-D-0027"/>
    <s v="W81XWH08D0027"/>
    <s v="0009"/>
    <s v="2008"/>
    <s v="DELIVERY ORDER"/>
    <s v="Firm Fixed Price"/>
    <s v="Y"/>
    <m/>
    <s v="Full and Open Competition"/>
    <s v="20"/>
    <s v="N"/>
    <s v="N"/>
    <s v="N"/>
    <s v="MEDCOM  US Army Med Res Acq Act"/>
    <s v="US ARMY MEDICAL RESEARCH ACQUSITION ACTIVITY"/>
    <s v="W03J03"/>
    <s v="W03J HQ CO USA MED RES MAT CMD"/>
    <x v="9"/>
    <s v="None"/>
    <x v="0"/>
    <s v="N"/>
    <s v="GRANT THORNTON L.L.P."/>
    <n v="5068"/>
    <n v="5068"/>
    <m/>
    <m/>
    <m/>
    <n v="5068"/>
    <s v="Below"/>
    <m/>
    <m/>
    <m/>
    <n v="0"/>
    <n v="0"/>
    <n v="5068"/>
    <n v="1.2E-2"/>
    <s v="Expert or consultant services"/>
    <s v="N"/>
    <s v="N"/>
    <s v="N"/>
    <x v="2"/>
    <s v="Reportable Services"/>
    <x v="3"/>
    <x v="27"/>
    <x v="27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35812a1e-6f6f-4572-8944-b9c4995f598c"/>
    <x v="0"/>
    <n v="2096"/>
    <s v="W912DR-15-P-0038"/>
    <s v="W912DR15P0038"/>
    <s v="0000"/>
    <s v="2015"/>
    <s v="PURCHASE ORDER"/>
    <s v="Firm Fixed Price"/>
    <s v="N"/>
    <m/>
    <s v="Competed Under SAP"/>
    <s v="14"/>
    <s v="Y"/>
    <m/>
    <m/>
    <s v="USA -USACE DISTRICT  BALTIMORE "/>
    <s v="US ARMY CORPS OF ENGINEERS - BALTIMORE DISTRICT"/>
    <s v="W6KHRH"/>
    <s v="W6KH ERIE USAR CENTER         "/>
    <x v="10"/>
    <s v="None"/>
    <x v="0"/>
    <s v="N"/>
    <s v="CLEAN COUNTRY INC."/>
    <n v="5549.5"/>
    <n v="4251.7028"/>
    <m/>
    <m/>
    <m/>
    <n v="4251.7028"/>
    <s v="Below"/>
    <m/>
    <m/>
    <m/>
    <n v="0"/>
    <n v="0"/>
    <n v="2213"/>
    <n v="5.8000000000000003E-2"/>
    <s v="N/A"/>
    <s v="N"/>
    <s v="N"/>
    <s v="N"/>
    <x v="3"/>
    <s v="Not Reportable"/>
    <x v="9"/>
    <x v="17"/>
    <x v="17"/>
    <x v="10"/>
    <s v="Erie"/>
    <s v="CONUS"/>
    <s v="Pennsylvania"/>
    <s v="16509"/>
    <s v="United States"/>
    <s v="Prime"/>
    <s v="None"/>
    <m/>
    <m/>
    <m/>
    <m/>
    <m/>
    <m/>
    <m/>
    <m/>
    <m/>
    <m/>
    <m/>
    <m/>
    <m/>
  </r>
  <r>
    <s v="ICS"/>
    <s v="35812a1e-6f6f-4572-8944-b9c4995f598c"/>
    <x v="0"/>
    <n v="2096"/>
    <s v="W912DR-15-P-0038"/>
    <s v="W912DR15P0038"/>
    <s v="0000"/>
    <s v="2015"/>
    <s v="PURCHASE ORDER"/>
    <s v="Firm Fixed Price"/>
    <s v="N"/>
    <m/>
    <s v="Competed Under SAP"/>
    <s v="14"/>
    <s v="Y"/>
    <m/>
    <m/>
    <s v="USA -USACE DISTRICT  BALTIMORE "/>
    <s v="US ARMY CORPS OF ENGINEERS - BALTIMORE DISTRICT"/>
    <s v="W6KHRH"/>
    <s v="W6KH ERIE USAR CENTER         "/>
    <x v="10"/>
    <s v="None"/>
    <x v="0"/>
    <s v="N"/>
    <s v="CLEAN COUNTRY INC."/>
    <n v="5549.5"/>
    <n v="6847.2972"/>
    <m/>
    <m/>
    <m/>
    <n v="6847.2972"/>
    <s v="Below"/>
    <m/>
    <m/>
    <m/>
    <n v="0"/>
    <n v="0"/>
    <n v="3564"/>
    <n v="9.2999999999999999E-2"/>
    <s v="N/A"/>
    <s v="N"/>
    <s v="N"/>
    <s v="N"/>
    <x v="3"/>
    <s v="Not Reportable"/>
    <x v="9"/>
    <x v="17"/>
    <x v="17"/>
    <x v="10"/>
    <s v="Meadville"/>
    <s v="CONUS"/>
    <s v="Pennsylvania"/>
    <s v="16335"/>
    <s v="United States"/>
    <s v="Prime"/>
    <s v="None"/>
    <m/>
    <m/>
    <m/>
    <m/>
    <m/>
    <m/>
    <m/>
    <m/>
    <m/>
    <m/>
    <m/>
    <m/>
    <m/>
  </r>
  <r>
    <s v="ICS"/>
    <s v="35927f90-66f8-4f27-a8d5-a0a3116840f7"/>
    <x v="0"/>
    <n v="2096"/>
    <s v="W56HZV-15-D-KB21"/>
    <s v="W56HZV15DKB21"/>
    <s v="0000"/>
    <s v="2015"/>
    <s v="DELIVERY ORDER"/>
    <s v="FIXED PRICE LEVEL OF EFFORT"/>
    <s v="Y"/>
    <m/>
    <s v="Full and Open Competition After Exclusion of Sources"/>
    <s v="12"/>
    <m/>
    <m/>
    <s v="Y"/>
    <s v="DCMA BALTIMORE"/>
    <s v="US ARMY CONTRACTING COMMAND - TANK AND AUTOMOTIVE (WARREN)"/>
    <s v="W6J116"/>
    <s v="W6J1 SOSI FT BLISS"/>
    <x v="13"/>
    <s v="None"/>
    <x v="0"/>
    <s v="N"/>
    <s v="DUCOM INCORPORATED"/>
    <n v="117862"/>
    <n v="117862"/>
    <n v="127143.47"/>
    <n v="127143.47"/>
    <n v="7.8651000000000003E-6"/>
    <n v="115986"/>
    <s v="Below"/>
    <n v="125119.7411"/>
    <n v="125119.7411"/>
    <n v="59.694499999999998"/>
    <n v="1876"/>
    <n v="1876"/>
    <n v="78478"/>
    <n v="0.92700000000000005"/>
    <s v="N/A"/>
    <s v="N"/>
    <s v="Y"/>
    <s v="Y"/>
    <x v="2"/>
    <s v="Reportable Services"/>
    <x v="3"/>
    <x v="24"/>
    <x v="24"/>
    <x v="3"/>
    <s v="Fort Bliss"/>
    <s v="CONUS"/>
    <s v="Texas"/>
    <s v="79916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D"/>
    <m/>
    <s v="2550"/>
    <s v="OpEx/Pgm Costs-Research&amp;DevelopContracts-RDTE Only"/>
    <s v="65479800000"/>
    <s v="Brigade Analysis  Integration and Evaluation"/>
    <s v="2016"/>
  </r>
  <r>
    <s v="ICS"/>
    <s v="3598e9fb-e3e1-454b-83ce-533b85d68450"/>
    <x v="0"/>
    <n v="2096"/>
    <s v="W81XWH-08-D-0025"/>
    <s v="W81XWH08D0025"/>
    <s v="0028"/>
    <s v="2008"/>
    <s v="DELIVERY ORDER"/>
    <s v="Cost Plus Fixed Fee"/>
    <s v="N"/>
    <m/>
    <s v="Full and Open Competition"/>
    <s v="102"/>
    <s v="N"/>
    <s v="N"/>
    <s v="N"/>
    <s v="MEDCOM  US Army Med Res Acq Act"/>
    <s v="US ARMY MEDICAL RESEARCH ACQUSITION ACTIVITY"/>
    <s v="W03J03"/>
    <s v="W03J HQ CO USA MED RES MAT CMD"/>
    <x v="9"/>
    <s v="None"/>
    <x v="0"/>
    <s v="N"/>
    <s v="Booz Allen Hamilton  Inc."/>
    <n v="367713"/>
    <n v="367713"/>
    <n v="1021425"/>
    <m/>
    <m/>
    <n v="366164"/>
    <s v="Below"/>
    <n v="1017122.2222"/>
    <m/>
    <m/>
    <n v="1549"/>
    <n v="1549"/>
    <n v="48704"/>
    <n v="0.36"/>
    <s v="Expert or consultant services"/>
    <s v="N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598e9fb-e3e1-454b-83ce-533b85d68450"/>
    <x v="0"/>
    <n v="2096"/>
    <s v="W81XWH-08-D-0025"/>
    <s v="W81XWH08D0025"/>
    <s v="0033"/>
    <s v="2008"/>
    <s v="DELIVERY ORDER"/>
    <s v="Cost Plus Fixed Fee"/>
    <s v="N"/>
    <m/>
    <s v="Full and Open Competition"/>
    <s v="102"/>
    <s v="N"/>
    <s v="N"/>
    <s v="N"/>
    <s v="MEDCOM  US Army Med Res Acq Act"/>
    <s v="US ARMY MEDICAL RESEARCH ACQUSITION ACTIVITY"/>
    <s v="W03J03"/>
    <s v="W03J HQ CO USA MED RES MAT CMD"/>
    <x v="9"/>
    <s v="None"/>
    <x v="0"/>
    <s v="N"/>
    <s v="Booz Allen Hamilton  Inc."/>
    <n v="852692"/>
    <n v="852692"/>
    <n v="287488.87"/>
    <n v="287488.87"/>
    <n v="3.4784E-6"/>
    <n v="843160"/>
    <s v="Below"/>
    <n v="284275.11800000002"/>
    <n v="284275.11800000002"/>
    <n v="135.62739999999999"/>
    <n v="9532"/>
    <n v="9532"/>
    <n v="258885"/>
    <n v="2.9660000000000002"/>
    <s v="Expert or consultant services"/>
    <s v="N"/>
    <s v="Y"/>
    <s v="Y"/>
    <x v="2"/>
    <s v="Reportable Services"/>
    <x v="3"/>
    <x v="27"/>
    <x v="27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3598e9fb-e3e1-454b-83ce-533b85d68450"/>
    <x v="0"/>
    <n v="2096"/>
    <s v="W81XWH-08-D-0025"/>
    <s v="W81XWH08D0025"/>
    <s v="0034"/>
    <s v="2008"/>
    <s v="DELIVERY ORDER"/>
    <s v="Cost Plus Fixed Fee"/>
    <s v="N"/>
    <m/>
    <s v="Full and Open Competition"/>
    <s v="102"/>
    <s v="N"/>
    <s v="N"/>
    <s v="N"/>
    <s v="MEDCOM  US Army Med Res Acq Act"/>
    <s v="US ARMY MEDICAL RESEARCH ACQUSITION ACTIVITY"/>
    <s v="W03J03"/>
    <s v="W03J HQ CO USA MED RES MAT CMD"/>
    <x v="9"/>
    <s v="None"/>
    <x v="0"/>
    <s v="N"/>
    <s v="Booz Allen Hamilton  Inc."/>
    <n v="952863"/>
    <n v="952863"/>
    <n v="213073.12"/>
    <n v="213073.12"/>
    <n v="4.6932000000000002E-6"/>
    <n v="950674"/>
    <s v="Below"/>
    <n v="212583.63149999999"/>
    <n v="212583.63149999999"/>
    <n v="101.4235"/>
    <n v="2189"/>
    <n v="2189"/>
    <n v="379859"/>
    <n v="4.4720000000000004"/>
    <s v="Expert or consultant services"/>
    <s v="N"/>
    <s v="Y"/>
    <s v="Y"/>
    <x v="2"/>
    <s v="Reportable Services"/>
    <x v="3"/>
    <x v="27"/>
    <x v="27"/>
    <x v="3"/>
    <s v="DCoE   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3598e9fb-e3e1-454b-83ce-533b85d68450"/>
    <x v="0"/>
    <n v="2096"/>
    <s v="W81XWH-08-D-0025"/>
    <s v="W81XWH08D0025"/>
    <s v="0035"/>
    <s v="2008"/>
    <s v="DELIVERY ORDER"/>
    <s v="Cost Plus Fixed Fee"/>
    <s v="N"/>
    <m/>
    <s v="Full and Open Competition"/>
    <s v="102"/>
    <s v="N"/>
    <s v="N"/>
    <s v="N"/>
    <s v="MEDCOM  US Army Med Res Acq Act"/>
    <s v="US ARMY MEDICAL RESEARCH ACQUSITION ACTIVITY"/>
    <s v="W03J03"/>
    <s v="W03J HQ CO USA MED RES MAT CMD"/>
    <x v="9"/>
    <s v="None"/>
    <x v="0"/>
    <s v="N"/>
    <s v="Booz Allen Hamilton  Inc."/>
    <n v="1481196"/>
    <n v="1481196"/>
    <n v="196262.89"/>
    <n v="196262.89"/>
    <n v="5.0951999999999999E-6"/>
    <n v="1478215"/>
    <s v="Below"/>
    <n v="195867.89449999999"/>
    <n v="195867.89449999999"/>
    <n v="93.448400000000007"/>
    <n v="2981"/>
    <n v="2981"/>
    <n v="585586"/>
    <n v="7.5469999999999997"/>
    <s v="Expert or consultant services"/>
    <s v="N"/>
    <s v="Y"/>
    <s v="Y"/>
    <x v="2"/>
    <s v="Reportable Services"/>
    <x v="3"/>
    <x v="27"/>
    <x v="27"/>
    <x v="3"/>
    <s v="DCoE   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3598e9fb-e3e1-454b-83ce-533b85d68450"/>
    <x v="0"/>
    <n v="2096"/>
    <s v="W81XWH-08-D-0025"/>
    <s v="W81XWH08D0025"/>
    <s v="0036"/>
    <s v="2008"/>
    <s v="DELIVERY ORDER"/>
    <s v="Cost Plus Fixed Fee"/>
    <s v="N"/>
    <m/>
    <s v="Full and Open Competition"/>
    <s v="102"/>
    <s v="N"/>
    <s v="N"/>
    <s v="N"/>
    <s v="MEDCOM  US Army Med Res Acq Act"/>
    <s v="US ARMY MEDICAL RESEARCH ACQUSITION ACTIVITY"/>
    <s v="W03J03"/>
    <s v="W03J HQ CO USA MED RES MAT CMD"/>
    <x v="9"/>
    <s v="None"/>
    <x v="0"/>
    <s v="N"/>
    <s v="Booz Allen Hamilton  Inc."/>
    <n v="2132702"/>
    <n v="2132702"/>
    <n v="266454.52"/>
    <n v="266454.52"/>
    <n v="3.7529999999999999E-6"/>
    <n v="2108473"/>
    <s v="Below"/>
    <n v="263427.41129999998"/>
    <n v="263427.41129999998"/>
    <n v="125.681"/>
    <n v="24229"/>
    <n v="24229"/>
    <n v="795656"/>
    <n v="8.0039999999999996"/>
    <s v="Expert or consultant services"/>
    <s v="N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598e9fb-e3e1-454b-83ce-533b85d68450"/>
    <x v="0"/>
    <n v="2096"/>
    <s v="W81XWH-08-D-0025"/>
    <s v="W81XWH08D0025"/>
    <s v="0037"/>
    <s v="2008"/>
    <s v="DELIVERY ORDER"/>
    <s v="Cost Plus Fixed Fee"/>
    <s v="N"/>
    <m/>
    <s v="Full and Open Competition"/>
    <s v="102"/>
    <s v="N"/>
    <s v="N"/>
    <s v="N"/>
    <s v="MEDCOM  US Army Med Res Acq Act"/>
    <s v="US ARMY MEDICAL RESEARCH ACQUSITION ACTIVITY"/>
    <s v="W03J03"/>
    <s v="W03J HQ CO USA MED RES MAT CMD"/>
    <x v="9"/>
    <s v="None"/>
    <x v="0"/>
    <s v="N"/>
    <s v="Booz Allen Hamilton  Inc."/>
    <n v="296729"/>
    <n v="296729"/>
    <n v="534646.85"/>
    <m/>
    <m/>
    <n v="292776"/>
    <s v="Below"/>
    <n v="527524.32429999998"/>
    <m/>
    <m/>
    <n v="3953"/>
    <n v="3953"/>
    <n v="59355"/>
    <n v="0.55500000000000005"/>
    <s v="Expert or consultant services"/>
    <s v="N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598e9fb-e3e1-454b-83ce-533b85d68450"/>
    <x v="0"/>
    <n v="2096"/>
    <s v="W81XWH-08-D-0025"/>
    <s v="W81XWH08D0025"/>
    <s v="0043"/>
    <s v="2008"/>
    <s v="DELIVERY ORDER"/>
    <s v="Cost Plus Fixed Fee"/>
    <s v="N"/>
    <m/>
    <s v="Full and Open Competition"/>
    <s v="102"/>
    <s v="N"/>
    <s v="N"/>
    <s v="N"/>
    <s v="MEDCOM  US Army Med Res Acq Act"/>
    <s v="US ARMY MEDICAL RESEARCH ACQUSITION ACTIVITY"/>
    <s v="W4PZAA"/>
    <s v="W4PZ USA MED RSCH ACQUIS ACT"/>
    <x v="9"/>
    <s v="None"/>
    <x v="0"/>
    <s v="N"/>
    <s v="Booz Allen Hamilton  Inc."/>
    <n v="2409423"/>
    <n v="2409423"/>
    <n v="208013.73"/>
    <n v="208013.73"/>
    <n v="4.8073999999999999E-6"/>
    <n v="2391034"/>
    <s v="Below"/>
    <n v="206426.14180000001"/>
    <n v="206426.14180000001"/>
    <n v="98.485799999999998"/>
    <n v="18389"/>
    <n v="18389"/>
    <n v="977622"/>
    <n v="11.583"/>
    <s v="Expert or consultant services"/>
    <s v="N"/>
    <s v="N"/>
    <s v="N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359c77e4-269d-496c-bbb7-ac6ef3a2e61c"/>
    <x v="0"/>
    <n v="2096"/>
    <s v="W56HZV-15-C-0170"/>
    <s v="W56HZV15C0170"/>
    <s v="0000"/>
    <s v="2015"/>
    <s v="Definitive Contract"/>
    <s v="Cost Plus Fixed Fee"/>
    <s v="N"/>
    <m/>
    <s v="Full and Open Competition After Exclusion of Sources"/>
    <s v="6"/>
    <s v="Y"/>
    <s v="N"/>
    <s v="N"/>
    <m/>
    <m/>
    <s v="W4GHAA"/>
    <s v="W4GH TANK-AUTOMOTIVE RDEC"/>
    <x v="5"/>
    <s v="None"/>
    <x v="0"/>
    <s v="N"/>
    <s v="NEYA SYSTEMS  LLC"/>
    <n v="409660"/>
    <n v="409660"/>
    <n v="237071.76"/>
    <n v="237071.76"/>
    <n v="4.2181000000000003E-6"/>
    <n v="401512"/>
    <s v="Below"/>
    <n v="232356.48149999999"/>
    <n v="232356.48149999999"/>
    <n v="110.8571"/>
    <n v="8148"/>
    <n v="8148"/>
    <n v="191545"/>
    <n v="1.728"/>
    <s v="N/A"/>
    <s v="N"/>
    <s v="N"/>
    <s v="N"/>
    <x v="0"/>
    <s v="Not Reportable"/>
    <x v="0"/>
    <x v="128"/>
    <x v="126"/>
    <x v="0"/>
    <s v="Wexford"/>
    <s v="CONUS"/>
    <s v="Pennsylvania"/>
    <s v="15090"/>
    <s v="United States"/>
    <s v="Prime"/>
    <s v="None"/>
    <m/>
    <m/>
    <m/>
    <m/>
    <m/>
    <m/>
    <m/>
    <m/>
    <m/>
    <m/>
    <m/>
    <m/>
    <m/>
  </r>
  <r>
    <s v="ICS"/>
    <s v="359cc3ee-c47e-4cdb-90f5-284d9df264df"/>
    <x v="0"/>
    <n v="2096"/>
    <s v="W911QX-14-C-0016"/>
    <s v="W911QX14C0016"/>
    <s v="0000"/>
    <s v="2014"/>
    <s v="Definitive Contract"/>
    <s v="Cost Plus Fixed Fee"/>
    <s v="Y"/>
    <m/>
    <s v="Not Available for Competition"/>
    <s v="65"/>
    <s v="Y"/>
    <s v="N"/>
    <s v="N"/>
    <s v="USA RMAC  Adelphi Contracting Division"/>
    <s v="US ARMY CONTRACTING COMMAND - ADELPHI DIVISION"/>
    <s v="W26210"/>
    <s v="W262 LAB ARMY RSCH ABERDEEN PG"/>
    <x v="5"/>
    <s v="None"/>
    <x v="0"/>
    <s v="N"/>
    <s v="TKC GLOBAL SOLUTIONS LLC"/>
    <n v="2963908"/>
    <n v="2963908"/>
    <n v="186503.15"/>
    <n v="186503.15"/>
    <n v="5.3618000000000001E-6"/>
    <n v="2930702"/>
    <s v="Below"/>
    <n v="184413.6673"/>
    <n v="184413.6673"/>
    <n v="87.983599999999996"/>
    <n v="33206"/>
    <n v="33206"/>
    <n v="1628696"/>
    <n v="15.891999999999999"/>
    <s v="N/A"/>
    <s v="N"/>
    <s v="Y"/>
    <s v="Y"/>
    <x v="0"/>
    <s v="Not Reportable"/>
    <x v="0"/>
    <x v="63"/>
    <x v="63"/>
    <x v="5"/>
    <s v="Aberdeen"/>
    <s v="CONUS"/>
    <s v="Maryland"/>
    <s v="21005"/>
    <s v="United States"/>
    <s v="Prime"/>
    <s v="None"/>
    <s v="2040"/>
    <s v="RDT&amp;E  Army                                       "/>
    <s v="6A"/>
    <s v="Army Materiel Command (AMC)"/>
    <s v="21"/>
    <s v="Department of the Army"/>
    <s v="0"/>
    <m/>
    <s v="200"/>
    <s v="Other Interest Expenses - Prompt Payment Act Int"/>
    <s v="0"/>
    <s v="SUPPORT OF OTHER NATIONS"/>
    <s v="2016"/>
  </r>
  <r>
    <s v="ICS"/>
    <s v="35a80d33-e3bc-4ed4-88e1-d4a68401daf9"/>
    <x v="0"/>
    <n v="2096"/>
    <s v="W52P1J-14-P-5039"/>
    <s v="W52P1J14P5039"/>
    <s v="0000"/>
    <s v="2014"/>
    <s v="PURCHASE ORDER"/>
    <s v="Firm Fixed Price"/>
    <s v="Y"/>
    <m/>
    <s v="Competed Under SAP"/>
    <s v="1"/>
    <s v="Y"/>
    <s v="N"/>
    <s v="N"/>
    <s v="AMC  Army Sustainment Command"/>
    <s v="US ARMY CONTRACTING COMMAND - ROCK ISLAND ARSENAL"/>
    <s v="W6B9AA"/>
    <s v="W6B9 USAG ROCK ISLAND ARSENAL"/>
    <x v="2"/>
    <s v="None"/>
    <x v="0"/>
    <s v="N"/>
    <s v="Naviant  INC"/>
    <n v="1654"/>
    <n v="1654"/>
    <m/>
    <m/>
    <m/>
    <n v="704"/>
    <s v="Below"/>
    <m/>
    <m/>
    <m/>
    <n v="950"/>
    <n v="950"/>
    <n v="370"/>
    <n v="4.0000000000000001E-3"/>
    <s v="N/A"/>
    <s v="Y"/>
    <s v="N"/>
    <s v="N"/>
    <x v="3"/>
    <s v="Not Reportable"/>
    <x v="6"/>
    <x v="277"/>
    <x v="274"/>
    <x v="7"/>
    <s v="Rock Island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VMUS"/>
    <m/>
    <s v="2571"/>
    <s v="Equipment Maintenance by Contract"/>
    <s v="43521200000"/>
    <s v="Servicewide Support"/>
    <s v="2016"/>
  </r>
  <r>
    <s v="ICS"/>
    <s v="35b153e7-9dd8-4b18-a9cb-9f364648c822"/>
    <x v="0"/>
    <n v="2096"/>
    <s v="W91YU0-15-P-0148"/>
    <s v="W91YU015P0148"/>
    <s v="0001"/>
    <s v="2015"/>
    <s v="PURCHASE ORDER"/>
    <s v="Firm Fixed Price"/>
    <s v="Y"/>
    <m/>
    <s v="Not Available for Competition"/>
    <s v="2"/>
    <m/>
    <m/>
    <s v="Y"/>
    <s v="MEDCOM  West Reg Contr Ofc"/>
    <s v="US ARMY MEDICAL COMMAND - WESTERN REGION"/>
    <s v="W07YC4"/>
    <s v="W07Y USAE SSS AO"/>
    <x v="14"/>
    <s v="None"/>
    <x v="0"/>
    <s v="N"/>
    <s v="DISTINCTIVE HOME CARE INC"/>
    <n v="180500"/>
    <n v="180500"/>
    <n v="199227.37"/>
    <n v="199227.37"/>
    <n v="5.0193999999999997E-6"/>
    <n v="180500"/>
    <s v="Below"/>
    <n v="199227.3731"/>
    <n v="199227.3731"/>
    <n v="95.051199999999994"/>
    <n v="0"/>
    <n v="0"/>
    <n v="122624"/>
    <n v="0.90600000000000003"/>
    <s v="Clinical patient care in a DoD Medical Treatment facility"/>
    <s v="Y"/>
    <s v="Y"/>
    <s v="Y"/>
    <x v="6"/>
    <s v="Not Reportable"/>
    <x v="12"/>
    <x v="302"/>
    <x v="298"/>
    <x v="13"/>
    <s v="MADIGAN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5b36166-2996-4a03-ae8f-03c81f224900"/>
    <x v="0"/>
    <n v="2096"/>
    <s v="W91YU0-14-D-0001"/>
    <s v="W91YU014D0001"/>
    <s v="0005"/>
    <s v="2014"/>
    <s v="IDC"/>
    <s v="Firm Fixed Price"/>
    <s v="Y"/>
    <m/>
    <s v="Competed Under SAP"/>
    <s v="600"/>
    <s v="N"/>
    <s v="N"/>
    <s v="N"/>
    <s v="MEDCOM  West Reg Contr Ofc"/>
    <s v="US ARMY MEDICAL COMMAND - WESTERN REGION"/>
    <s v="W0Q3AA"/>
    <s v="W0Q3 BEAUMONT ARMY MED CTR"/>
    <x v="9"/>
    <s v="None"/>
    <x v="0"/>
    <s v="N"/>
    <s v="LUKE &amp; ASSOCIATES INC."/>
    <n v="786589"/>
    <n v="786589"/>
    <n v="70558.75"/>
    <n v="70558.75"/>
    <n v="1.41726E-5"/>
    <n v="786589"/>
    <s v="Below"/>
    <n v="70558.7549"/>
    <n v="70558.7549"/>
    <n v="33.663499999999999"/>
    <n v="0"/>
    <n v="0"/>
    <n v="491698"/>
    <n v="11.148"/>
    <s v="Clinical patient care in a DoD Medical Treatment facility"/>
    <s v="Y"/>
    <s v="Y"/>
    <s v="Y"/>
    <x v="6"/>
    <s v="Not Reportable"/>
    <x v="12"/>
    <x v="31"/>
    <x v="31"/>
    <x v="13"/>
    <s v="Ft Bliss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35b36166-2996-4a03-ae8f-03c81f224900"/>
    <x v="0"/>
    <n v="2096"/>
    <s v="W91YU0-14-D-0001"/>
    <s v="W91YU014D0001"/>
    <s v="0006"/>
    <s v="2014"/>
    <s v="IDC"/>
    <s v="Firm Fixed Price"/>
    <s v="Y"/>
    <m/>
    <s v="Competed Under SAP"/>
    <s v="600"/>
    <s v="N"/>
    <s v="N"/>
    <s v="N"/>
    <s v="MEDCOM  West Reg Contr Ofc"/>
    <s v="US ARMY MEDICAL COMMAND - WESTERN REGION"/>
    <s v="W0Q3AA"/>
    <s v="W0Q3 BEAUMONT ARMY MED CTR"/>
    <x v="9"/>
    <s v="None"/>
    <x v="0"/>
    <s v="N"/>
    <s v="LUKE &amp; ASSOCIATES INC."/>
    <n v="1786855"/>
    <n v="1786855"/>
    <n v="66713.52"/>
    <n v="66713.52"/>
    <n v="1.4989499999999999E-5"/>
    <n v="1786855"/>
    <s v="Below"/>
    <n v="66713.523000000001"/>
    <n v="66713.523000000001"/>
    <n v="31.829000000000001"/>
    <n v="0"/>
    <n v="0"/>
    <n v="1106730"/>
    <n v="26.783999999999999"/>
    <s v="Clinical patient care in a DoD Medical Treatment facility"/>
    <s v="Y"/>
    <s v="Y"/>
    <s v="Y"/>
    <x v="6"/>
    <s v="Not Reportable"/>
    <x v="12"/>
    <x v="31"/>
    <x v="31"/>
    <x v="13"/>
    <s v="Ft Bliss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35b6b4c1-42df-4919-9590-e586fdf424fd"/>
    <x v="0"/>
    <n v="2096"/>
    <s v="W91YTZ-11-D-0018"/>
    <s v="W91YTZ11D0018"/>
    <s v="0006"/>
    <s v="2011"/>
    <s v="IDC"/>
    <s v="Firm Fixed Price"/>
    <s v="Y"/>
    <m/>
    <s v="Full and Open Competition After Exclusion of Sources"/>
    <s v="48"/>
    <s v="Y"/>
    <s v="Y"/>
    <s v="N"/>
    <s v="MEDCOM  N Atl Reg Contr Ofc"/>
    <s v="US ARMY MEDICAL COMMAND - NORTH ATLANTIC REGION"/>
    <s v="W03HB2"/>
    <s v="W03H PHC DISTRICT BELVOIR"/>
    <x v="9"/>
    <s v="None"/>
    <x v="0"/>
    <s v="N"/>
    <s v="MAGNIFICUS CORPORATION"/>
    <n v="607852"/>
    <n v="607852"/>
    <n v="173275.94"/>
    <n v="173275.94"/>
    <n v="5.7710999999999997E-6"/>
    <n v="607852"/>
    <s v="Below"/>
    <n v="173275.94070000001"/>
    <n v="173275.94070000001"/>
    <n v="82.669799999999995"/>
    <n v="0"/>
    <n v="0"/>
    <n v="607852"/>
    <n v="3.508"/>
    <s v="Clinical patient care in a DoD Medical Treatment facility"/>
    <s v="Y"/>
    <s v="Y"/>
    <s v="Y"/>
    <x v="6"/>
    <s v="Not Reportable"/>
    <x v="12"/>
    <x v="71"/>
    <x v="71"/>
    <x v="13"/>
    <s v="Fort Belvoir"/>
    <s v="CONUS"/>
    <s v="Virginia"/>
    <s v="2206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35b9c0ec-437b-4136-aecc-095f96e8449e"/>
    <x v="0"/>
    <n v="2096"/>
    <s v="W911SD-14-P-0248"/>
    <s v="W911SD14P0248"/>
    <s v="0000"/>
    <s v="2014"/>
    <s v="PURCHASE ORDER"/>
    <s v="Firm Fixed Price"/>
    <s v="Y"/>
    <m/>
    <s v="Competed Under SAP"/>
    <s v="52"/>
    <s v="Y"/>
    <s v="N"/>
    <s v="N"/>
    <s v="ACA  West Point"/>
    <s v="US ARMY CONTRACTING COMMAND - US MILITARY ACADEMY "/>
    <s v="W1FB90"/>
    <s v="W1FB DEAN USMA"/>
    <x v="28"/>
    <s v="None"/>
    <x v="0"/>
    <s v="N"/>
    <s v="APOGEE ENGINEERING LLC"/>
    <n v="1570999"/>
    <n v="1570999"/>
    <n v="130017.3"/>
    <n v="130017.3"/>
    <n v="7.6913000000000004E-6"/>
    <n v="1570999"/>
    <s v="Below"/>
    <n v="130017.29700000001"/>
    <n v="130017.29700000001"/>
    <n v="62.031199999999998"/>
    <n v="0"/>
    <n v="0"/>
    <n v="922309"/>
    <n v="12.083"/>
    <s v="N/A"/>
    <s v="Y"/>
    <s v="Y"/>
    <s v="Y"/>
    <x v="2"/>
    <s v="Reportable Services"/>
    <x v="2"/>
    <x v="19"/>
    <x v="19"/>
    <x v="2"/>
    <s v="USMA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126571.1894"/>
    <n v="393078.23"/>
    <n v="393078.23"/>
    <n v="2.5440000000000001E-6"/>
    <n v="126489.2892"/>
    <s v="Above"/>
    <n v="392823.87949999998"/>
    <n v="392823.87949999998"/>
    <n v="187.416"/>
    <n v="563.4"/>
    <n v="81.900199999999998"/>
    <n v="67431.666700000002"/>
    <n v="0.32200000000000001"/>
    <s v="N/A"/>
    <s v="Y"/>
    <s v="Y"/>
    <s v="Y"/>
    <x v="2"/>
    <s v="Reportable Services"/>
    <x v="3"/>
    <x v="3"/>
    <x v="3"/>
    <x v="3"/>
    <s v="Charlottr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19"/>
    <s v="IT - Mgmt&amp;Prof Svcs--Other than FFRDC"/>
    <s v="11405300000"/>
    <s v="Theater Information Operations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126571.1894"/>
    <n v="393078.23"/>
    <n v="393078.23"/>
    <n v="2.5440000000000001E-6"/>
    <n v="126489.2892"/>
    <s v="Above"/>
    <n v="392823.87949999998"/>
    <n v="392823.87949999998"/>
    <n v="187.416"/>
    <n v="563.4"/>
    <n v="81.900199999999998"/>
    <n v="67431.666700000002"/>
    <n v="0.32200000000000001"/>
    <s v="N/A"/>
    <s v="Y"/>
    <s v="Y"/>
    <s v="Y"/>
    <x v="2"/>
    <s v="Reportable Services"/>
    <x v="3"/>
    <x v="3"/>
    <x v="3"/>
    <x v="3"/>
    <s v="Charlottr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126571.1894"/>
    <n v="393078.23"/>
    <n v="393078.23"/>
    <n v="2.5440000000000001E-6"/>
    <n v="126489.2892"/>
    <s v="Above"/>
    <n v="392823.87949999998"/>
    <n v="392823.87949999998"/>
    <n v="187.416"/>
    <n v="563.4"/>
    <n v="81.900199999999998"/>
    <n v="67431.666700000002"/>
    <n v="0.32200000000000001"/>
    <s v="N/A"/>
    <s v="Y"/>
    <s v="Y"/>
    <s v="Y"/>
    <x v="2"/>
    <s v="Reportable Services"/>
    <x v="3"/>
    <x v="3"/>
    <x v="3"/>
    <x v="3"/>
    <s v="Charlottr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55407.394899999999"/>
    <n v="241953.69"/>
    <n v="241953.69"/>
    <n v="4.1330000000000001E-6"/>
    <n v="55371.542500000003"/>
    <s v="Above"/>
    <n v="241797.12880000001"/>
    <n v="241797.12880000001"/>
    <n v="115.3612"/>
    <n v="563.4"/>
    <n v="35.852400000000003"/>
    <n v="29518.666700000002"/>
    <n v="0.22900000000000001"/>
    <s v="N/A"/>
    <s v="Y"/>
    <s v="Y"/>
    <s v="Y"/>
    <x v="2"/>
    <s v="Reportable Services"/>
    <x v="3"/>
    <x v="3"/>
    <x v="3"/>
    <x v="3"/>
    <s v="Fort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19"/>
    <s v="IT - Mgmt&amp;Prof Svcs--Other than FFRDC"/>
    <s v="11405300000"/>
    <s v="Theater Information Operations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55407.394899999999"/>
    <n v="241953.69"/>
    <n v="241953.69"/>
    <n v="4.1330000000000001E-6"/>
    <n v="55371.542500000003"/>
    <s v="Above"/>
    <n v="241797.12880000001"/>
    <n v="241797.12880000001"/>
    <n v="115.3612"/>
    <n v="563.4"/>
    <n v="35.852400000000003"/>
    <n v="29518.666700000002"/>
    <n v="0.22900000000000001"/>
    <s v="N/A"/>
    <s v="Y"/>
    <s v="Y"/>
    <s v="Y"/>
    <x v="2"/>
    <s v="Reportable Services"/>
    <x v="3"/>
    <x v="3"/>
    <x v="3"/>
    <x v="3"/>
    <s v="Fort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55407.394899999999"/>
    <n v="241953.69"/>
    <n v="241953.69"/>
    <n v="4.1330000000000001E-6"/>
    <n v="55371.542500000003"/>
    <s v="Above"/>
    <n v="241797.12880000001"/>
    <n v="241797.12880000001"/>
    <n v="115.3612"/>
    <n v="563.4"/>
    <n v="35.852400000000003"/>
    <n v="29518.666700000002"/>
    <n v="0.22900000000000001"/>
    <s v="N/A"/>
    <s v="Y"/>
    <s v="Y"/>
    <s v="Y"/>
    <x v="2"/>
    <s v="Reportable Services"/>
    <x v="3"/>
    <x v="3"/>
    <x v="3"/>
    <x v="3"/>
    <s v="Fort Gordon"/>
    <s v="CONUS"/>
    <s v="Georgia"/>
    <s v="30905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101126.18640000001"/>
    <n v="300077.7"/>
    <n v="300077.7"/>
    <n v="3.3324999999999999E-6"/>
    <n v="101060.75079999999"/>
    <s v="Above"/>
    <n v="299883.53350000002"/>
    <n v="299883.53350000002"/>
    <n v="143.07419999999999"/>
    <n v="563.4"/>
    <n v="65.435599999999994"/>
    <n v="53875.666700000002"/>
    <n v="0.33700000000000002"/>
    <s v="N/A"/>
    <s v="Y"/>
    <s v="Y"/>
    <s v="Y"/>
    <x v="2"/>
    <s v="Reportable Services"/>
    <x v="3"/>
    <x v="3"/>
    <x v="3"/>
    <x v="3"/>
    <s v="Fort Sam Houston"/>
    <s v="CONUS"/>
    <s v="Texas"/>
    <s v="78208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19"/>
    <s v="IT - Mgmt&amp;Prof Svcs--Other than FFRDC"/>
    <s v="11405300000"/>
    <s v="Theater Information Operations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101126.18640000001"/>
    <n v="300077.7"/>
    <n v="300077.7"/>
    <n v="3.3324999999999999E-6"/>
    <n v="101060.75079999999"/>
    <s v="Above"/>
    <n v="299883.53350000002"/>
    <n v="299883.53350000002"/>
    <n v="143.07419999999999"/>
    <n v="563.4"/>
    <n v="65.435599999999994"/>
    <n v="53875.666700000002"/>
    <n v="0.33700000000000002"/>
    <s v="N/A"/>
    <s v="Y"/>
    <s v="Y"/>
    <s v="Y"/>
    <x v="2"/>
    <s v="Reportable Services"/>
    <x v="3"/>
    <x v="3"/>
    <x v="3"/>
    <x v="3"/>
    <s v="Fort Sam Houston"/>
    <s v="CONUS"/>
    <s v="Texas"/>
    <s v="78208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101126.18640000001"/>
    <n v="300077.7"/>
    <n v="300077.7"/>
    <n v="3.3324999999999999E-6"/>
    <n v="101060.75079999999"/>
    <s v="Above"/>
    <n v="299883.53350000002"/>
    <n v="299883.53350000002"/>
    <n v="143.07419999999999"/>
    <n v="563.4"/>
    <n v="65.435599999999994"/>
    <n v="53875.666700000002"/>
    <n v="0.33700000000000002"/>
    <s v="N/A"/>
    <s v="Y"/>
    <s v="Y"/>
    <s v="Y"/>
    <x v="2"/>
    <s v="Reportable Services"/>
    <x v="3"/>
    <x v="3"/>
    <x v="3"/>
    <x v="3"/>
    <s v="Fort Sam Houston"/>
    <s v="CONUS"/>
    <s v="Texas"/>
    <s v="78208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83682.957399999999"/>
    <n v="269945.02"/>
    <n v="269945.02"/>
    <n v="3.7044999999999999E-6"/>
    <n v="83628.808799999999"/>
    <s v="Above"/>
    <n v="269770.35100000002"/>
    <n v="269770.35100000002"/>
    <n v="128.7072"/>
    <n v="563.4"/>
    <n v="54.148600000000002"/>
    <n v="44582.666700000002"/>
    <n v="0.31"/>
    <s v="N/A"/>
    <s v="Y"/>
    <s v="Y"/>
    <s v="Y"/>
    <x v="2"/>
    <s v="Reportable Services"/>
    <x v="3"/>
    <x v="3"/>
    <x v="3"/>
    <x v="3"/>
    <s v="Fort Shafter"/>
    <s v="OCONUS"/>
    <s v="Hawaii"/>
    <s v="96819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19"/>
    <s v="IT - Mgmt&amp;Prof Svcs--Other than FFRDC"/>
    <s v="11405300000"/>
    <s v="Theater Information Operations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83682.957399999999"/>
    <n v="269945.02"/>
    <n v="269945.02"/>
    <n v="3.7044999999999999E-6"/>
    <n v="83628.808799999999"/>
    <s v="Above"/>
    <n v="269770.35100000002"/>
    <n v="269770.35100000002"/>
    <n v="128.7072"/>
    <n v="563.4"/>
    <n v="54.148600000000002"/>
    <n v="44582.666700000002"/>
    <n v="0.31"/>
    <s v="N/A"/>
    <s v="Y"/>
    <s v="Y"/>
    <s v="Y"/>
    <x v="2"/>
    <s v="Reportable Services"/>
    <x v="3"/>
    <x v="3"/>
    <x v="3"/>
    <x v="3"/>
    <s v="Fort Shafter"/>
    <s v="OCONUS"/>
    <s v="Hawaii"/>
    <s v="96819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83682.957399999999"/>
    <n v="269945.02"/>
    <n v="269945.02"/>
    <n v="3.7044999999999999E-6"/>
    <n v="83628.808799999999"/>
    <s v="Above"/>
    <n v="269770.35100000002"/>
    <n v="269770.35100000002"/>
    <n v="128.7072"/>
    <n v="563.4"/>
    <n v="54.148600000000002"/>
    <n v="44582.666700000002"/>
    <n v="0.31"/>
    <s v="N/A"/>
    <s v="Y"/>
    <s v="Y"/>
    <s v="Y"/>
    <x v="2"/>
    <s v="Reportable Services"/>
    <x v="3"/>
    <x v="3"/>
    <x v="3"/>
    <x v="3"/>
    <s v="Fort Shafter"/>
    <s v="OCONUS"/>
    <s v="Hawaii"/>
    <s v="96819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3986691.6239999998"/>
    <n v="295792.52"/>
    <n v="295792.52"/>
    <n v="3.3807000000000001E-6"/>
    <n v="3984111.9608"/>
    <s v="Above"/>
    <n v="295601.1249"/>
    <n v="295601.1249"/>
    <n v="141.03110000000001"/>
    <n v="563.4"/>
    <n v="2579.6632"/>
    <n v="2123937.3333000001"/>
    <n v="13.478"/>
    <s v="N/A"/>
    <s v="Y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3986691.6239999998"/>
    <n v="295792.52"/>
    <n v="295792.52"/>
    <n v="3.3807000000000001E-6"/>
    <n v="3984111.9608"/>
    <s v="Above"/>
    <n v="295601.1249"/>
    <n v="295601.1249"/>
    <n v="141.03110000000001"/>
    <n v="563.4"/>
    <n v="2579.6632"/>
    <n v="2123937.3333000001"/>
    <n v="13.478"/>
    <s v="N/A"/>
    <s v="Y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35c772b4-88a4-4994-a7eb-5f3e8a992a9d"/>
    <x v="0"/>
    <n v="2096"/>
    <s v="W904TE-14-C-0852"/>
    <s v="W904TE14C0852"/>
    <s v="0000"/>
    <s v="2014"/>
    <m/>
    <m/>
    <s v="N"/>
    <m/>
    <m/>
    <m/>
    <s v="N"/>
    <s v="N"/>
    <s v="N"/>
    <m/>
    <m/>
    <s v="W4VYAA"/>
    <s v="W4VY INSCOM MISSION SPT CMD"/>
    <x v="15"/>
    <s v="None"/>
    <x v="0"/>
    <s v="N"/>
    <s v="LYNXNET  LLC"/>
    <n v="870695.86670000001"/>
    <n v="3986691.6239999998"/>
    <n v="295792.52"/>
    <n v="295792.52"/>
    <n v="3.3807000000000001E-6"/>
    <n v="3984111.9608"/>
    <s v="Above"/>
    <n v="295601.1249"/>
    <n v="295601.1249"/>
    <n v="141.03110000000001"/>
    <n v="563.4"/>
    <n v="2579.6632"/>
    <n v="2123937.3333000001"/>
    <n v="13.478"/>
    <s v="N/A"/>
    <s v="Y"/>
    <s v="Y"/>
    <s v="Y"/>
    <x v="2"/>
    <s v="Reportable Services"/>
    <x v="3"/>
    <x v="3"/>
    <x v="3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WDAC"/>
    <m/>
    <s v="2519"/>
    <s v="IT - Mgmt&amp;Prof Svcs--Other than FFRDC"/>
    <s v="11405300000"/>
    <s v="Theater Information Operations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2234516.7842000001"/>
    <n v="93054.46"/>
    <n v="93054.46"/>
    <n v="1.0746399999999999E-5"/>
    <n v="1826757.7635999999"/>
    <s v="Above"/>
    <n v="76073.700200000007"/>
    <n v="76073.700200000007"/>
    <n v="36.294699999999999"/>
    <n v="491741.55"/>
    <n v="407759.02059999999"/>
    <n v="983673.5"/>
    <n v="24.013000000000002"/>
    <s v="Expert or consultant services"/>
    <s v="Y"/>
    <s v="N"/>
    <s v="N"/>
    <x v="2"/>
    <s v="Reportable Services"/>
    <x v="3"/>
    <x v="166"/>
    <x v="164"/>
    <x v="3"/>
    <s v="Afghanistan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2234516.7842000001"/>
    <n v="93054.46"/>
    <n v="93054.46"/>
    <n v="1.0746399999999999E-5"/>
    <n v="1826757.7635999999"/>
    <s v="Above"/>
    <n v="76073.700200000007"/>
    <n v="76073.700200000007"/>
    <n v="36.294699999999999"/>
    <n v="491741.55"/>
    <n v="407759.02059999999"/>
    <n v="983673.5"/>
    <n v="24.013000000000002"/>
    <s v="Expert or consultant services"/>
    <s v="Y"/>
    <s v="N"/>
    <s v="N"/>
    <x v="2"/>
    <s v="Reportable Services"/>
    <x v="3"/>
    <x v="166"/>
    <x v="164"/>
    <x v="3"/>
    <s v="Afghanistan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12705.081899999999"/>
    <m/>
    <m/>
    <m/>
    <n v="10386.633599999999"/>
    <s v="Above"/>
    <m/>
    <m/>
    <m/>
    <n v="491741.55"/>
    <n v="2318.4483"/>
    <n v="5593"/>
    <n v="0.113"/>
    <s v="Expert or consultant services"/>
    <s v="Y"/>
    <s v="Y"/>
    <s v="Y"/>
    <x v="2"/>
    <s v="Reportable Services"/>
    <x v="3"/>
    <x v="274"/>
    <x v="271"/>
    <x v="3"/>
    <s v="FOB Gamberi - NCUS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12705.081899999999"/>
    <m/>
    <m/>
    <m/>
    <n v="10386.633599999999"/>
    <s v="Above"/>
    <m/>
    <m/>
    <m/>
    <n v="491741.55"/>
    <n v="2318.4483"/>
    <n v="5593"/>
    <n v="0.113"/>
    <s v="Expert or consultant services"/>
    <s v="Y"/>
    <s v="Y"/>
    <s v="Y"/>
    <x v="2"/>
    <s v="Reportable Services"/>
    <x v="3"/>
    <x v="274"/>
    <x v="271"/>
    <x v="3"/>
    <s v="FOB Gamberi - NCUS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88659.959499999997"/>
    <n v="147520.73000000001"/>
    <n v="147520.73000000001"/>
    <n v="6.7787E-6"/>
    <n v="72481.115600000005"/>
    <s v="Above"/>
    <n v="120600.8579"/>
    <n v="120600.8579"/>
    <n v="57.538600000000002"/>
    <n v="491741.55"/>
    <n v="16178.8439"/>
    <n v="39029.67"/>
    <n v="0.60099999999999998"/>
    <s v="Expert or consultant services"/>
    <s v="Y"/>
    <s v="Y"/>
    <s v="Y"/>
    <x v="2"/>
    <s v="Reportable Services"/>
    <x v="3"/>
    <x v="166"/>
    <x v="164"/>
    <x v="3"/>
    <s v="Bagram Base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88659.959499999997"/>
    <n v="147520.73000000001"/>
    <n v="147520.73000000001"/>
    <n v="6.7787E-6"/>
    <n v="72481.115600000005"/>
    <s v="Above"/>
    <n v="120600.8579"/>
    <n v="120600.8579"/>
    <n v="57.538600000000002"/>
    <n v="491741.55"/>
    <n v="16178.8439"/>
    <n v="39029.67"/>
    <n v="0.60099999999999998"/>
    <s v="Expert or consultant services"/>
    <s v="Y"/>
    <s v="Y"/>
    <s v="Y"/>
    <x v="2"/>
    <s v="Reportable Services"/>
    <x v="3"/>
    <x v="166"/>
    <x v="164"/>
    <x v="3"/>
    <s v="Bagram Base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3958264.5158000002"/>
    <n v="100563.11"/>
    <n v="100563.11"/>
    <n v="9.944E-6"/>
    <n v="3235952.6165999998"/>
    <s v="Above"/>
    <n v="82212.154599999994"/>
    <n v="82212.154599999994"/>
    <n v="39.223399999999998"/>
    <n v="491741.55"/>
    <n v="722311.89919999999"/>
    <n v="1742497.5"/>
    <n v="39.360999999999997"/>
    <s v="N/A"/>
    <s v="N"/>
    <s v="N"/>
    <s v="N"/>
    <x v="2"/>
    <s v="Reportable Services"/>
    <x v="3"/>
    <x v="166"/>
    <x v="164"/>
    <x v="3"/>
    <s v="Afghanistan+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3958264.5158000002"/>
    <n v="100563.11"/>
    <n v="100563.11"/>
    <n v="9.944E-6"/>
    <n v="3235952.6165999998"/>
    <s v="Above"/>
    <n v="82212.154599999994"/>
    <n v="82212.154599999994"/>
    <n v="39.223399999999998"/>
    <n v="491741.55"/>
    <n v="722311.89919999999"/>
    <n v="1742497.5"/>
    <n v="39.360999999999997"/>
    <s v="N/A"/>
    <s v="N"/>
    <s v="N"/>
    <s v="N"/>
    <x v="2"/>
    <s v="Reportable Services"/>
    <x v="3"/>
    <x v="166"/>
    <x v="164"/>
    <x v="3"/>
    <s v="Afghanistan+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98539.915500000003"/>
    <n v="103617.16"/>
    <n v="103617.16"/>
    <n v="9.6508999999999994E-6"/>
    <n v="80558.157800000001"/>
    <s v="Above"/>
    <n v="84708.893599999996"/>
    <n v="84708.893599999996"/>
    <n v="40.414499999999997"/>
    <n v="491741.55"/>
    <n v="17981.757699999998"/>
    <n v="43379"/>
    <n v="0.95099999999999996"/>
    <s v="N/A"/>
    <s v="N"/>
    <s v="N"/>
    <s v="N"/>
    <x v="2"/>
    <s v="Reportable Services"/>
    <x v="3"/>
    <x v="166"/>
    <x v="164"/>
    <x v="3"/>
    <s v="Kuwait"/>
    <s v="OCONUS"/>
    <m/>
    <m/>
    <s v="Kuwait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98539.915500000003"/>
    <n v="103617.16"/>
    <n v="103617.16"/>
    <n v="9.6508999999999994E-6"/>
    <n v="80558.157800000001"/>
    <s v="Above"/>
    <n v="84708.893599999996"/>
    <n v="84708.893599999996"/>
    <n v="40.414499999999997"/>
    <n v="491741.55"/>
    <n v="17981.757699999998"/>
    <n v="43379"/>
    <n v="0.95099999999999996"/>
    <s v="N/A"/>
    <s v="N"/>
    <s v="N"/>
    <s v="N"/>
    <x v="2"/>
    <s v="Reportable Services"/>
    <x v="3"/>
    <x v="166"/>
    <x v="164"/>
    <x v="3"/>
    <s v="Kuwait"/>
    <s v="OCONUS"/>
    <m/>
    <m/>
    <s v="Kuwait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38110540.053099997"/>
    <n v="107322.5"/>
    <n v="107322.5"/>
    <n v="9.3177000000000006E-6"/>
    <n v="31156053.6983"/>
    <s v="Above"/>
    <n v="87738.075100000002"/>
    <n v="87738.075100000002"/>
    <n v="41.8598"/>
    <n v="491741.55"/>
    <n v="6954486.3547999999"/>
    <n v="16776928.5"/>
    <n v="355.10300000000001"/>
    <s v="N/A"/>
    <s v="N"/>
    <s v="N"/>
    <s v="N"/>
    <x v="2"/>
    <s v="Reportable Services"/>
    <x v="3"/>
    <x v="166"/>
    <x v="164"/>
    <x v="3"/>
    <s v="Afghanistan"/>
    <s v="OCONUS"/>
    <m/>
    <m/>
    <s v="Afghanistan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38110540.053099997"/>
    <n v="107322.5"/>
    <n v="107322.5"/>
    <n v="9.3177000000000006E-6"/>
    <n v="31156053.6983"/>
    <s v="Above"/>
    <n v="87738.075100000002"/>
    <n v="87738.075100000002"/>
    <n v="41.8598"/>
    <n v="491741.55"/>
    <n v="6954486.3547999999"/>
    <n v="16776928.5"/>
    <n v="355.10300000000001"/>
    <s v="N/A"/>
    <s v="N"/>
    <s v="N"/>
    <s v="N"/>
    <x v="2"/>
    <s v="Reportable Services"/>
    <x v="3"/>
    <x v="166"/>
    <x v="164"/>
    <x v="3"/>
    <s v="Afghanistan"/>
    <s v="OCONUS"/>
    <m/>
    <m/>
    <s v="Afghanistan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77728.614300000001"/>
    <n v="51715.64"/>
    <n v="51715.64"/>
    <n v="1.93365E-5"/>
    <n v="63544.543799999999"/>
    <s v="Above"/>
    <n v="42278.472300000001"/>
    <n v="42278.472300000001"/>
    <n v="20.170999999999999"/>
    <n v="491741.55"/>
    <n v="14184.0705"/>
    <n v="34217.5"/>
    <n v="1.5029999999999999"/>
    <s v="N/A"/>
    <s v="N"/>
    <s v="N"/>
    <s v="N"/>
    <x v="2"/>
    <s v="Reportable Services"/>
    <x v="3"/>
    <x v="166"/>
    <x v="164"/>
    <x v="3"/>
    <s v="Camp Atterbury"/>
    <s v="CONUS"/>
    <s v="Indiana"/>
    <s v="46124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77728.614300000001"/>
    <n v="51715.64"/>
    <n v="51715.64"/>
    <n v="1.93365E-5"/>
    <n v="63544.543799999999"/>
    <s v="Above"/>
    <n v="42278.472300000001"/>
    <n v="42278.472300000001"/>
    <n v="20.170999999999999"/>
    <n v="491741.55"/>
    <n v="14184.0705"/>
    <n v="34217.5"/>
    <n v="1.5029999999999999"/>
    <s v="N/A"/>
    <s v="N"/>
    <s v="N"/>
    <s v="N"/>
    <x v="2"/>
    <s v="Reportable Services"/>
    <x v="3"/>
    <x v="166"/>
    <x v="164"/>
    <x v="3"/>
    <s v="Camp Atterbury"/>
    <s v="CONUS"/>
    <s v="Indiana"/>
    <s v="46124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99003.322799999994"/>
    <n v="92440.08"/>
    <n v="92440.08"/>
    <n v="1.08178E-5"/>
    <n v="80937.001600000003"/>
    <s v="Above"/>
    <n v="75571.430099999998"/>
    <n v="75571.430099999998"/>
    <n v="36.055100000000003"/>
    <n v="491741.55"/>
    <n v="18066.321199999998"/>
    <n v="43583"/>
    <n v="1.071"/>
    <s v="N/A"/>
    <s v="N"/>
    <s v="N"/>
    <s v="N"/>
    <x v="2"/>
    <s v="Reportable Services"/>
    <x v="3"/>
    <x v="166"/>
    <x v="164"/>
    <x v="3"/>
    <s v="Ft Drum"/>
    <s v="CONUS"/>
    <s v="New York"/>
    <s v="13602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99003.322799999994"/>
    <n v="92440.08"/>
    <n v="92440.08"/>
    <n v="1.08178E-5"/>
    <n v="80937.001600000003"/>
    <s v="Above"/>
    <n v="75571.430099999998"/>
    <n v="75571.430099999998"/>
    <n v="36.055100000000003"/>
    <n v="491741.55"/>
    <n v="18066.321199999998"/>
    <n v="43583"/>
    <n v="1.071"/>
    <s v="N/A"/>
    <s v="N"/>
    <s v="N"/>
    <s v="N"/>
    <x v="2"/>
    <s v="Reportable Services"/>
    <x v="3"/>
    <x v="166"/>
    <x v="164"/>
    <x v="3"/>
    <s v="Ft Drum"/>
    <s v="CONUS"/>
    <s v="New York"/>
    <s v="13602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3584.0916000000002"/>
    <m/>
    <m/>
    <m/>
    <n v="2930.0616"/>
    <s v="Above"/>
    <m/>
    <m/>
    <m/>
    <n v="491741.55"/>
    <n v="654.03"/>
    <n v="1577.7750000000001"/>
    <n v="2.3E-2"/>
    <s v="N/A"/>
    <s v="Y"/>
    <s v="Y"/>
    <s v="Y"/>
    <x v="2"/>
    <s v="Reportable Services"/>
    <x v="3"/>
    <x v="274"/>
    <x v="271"/>
    <x v="3"/>
    <s v="Ft Devens-NCUS"/>
    <s v="CONUS"/>
    <s v="Massachusetts"/>
    <s v="143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3584.0916000000002"/>
    <m/>
    <m/>
    <m/>
    <n v="2930.0616"/>
    <s v="Above"/>
    <m/>
    <m/>
    <m/>
    <n v="491741.55"/>
    <n v="654.03"/>
    <n v="1577.7750000000001"/>
    <n v="2.3E-2"/>
    <s v="N/A"/>
    <s v="Y"/>
    <s v="Y"/>
    <s v="Y"/>
    <x v="2"/>
    <s v="Reportable Services"/>
    <x v="3"/>
    <x v="274"/>
    <x v="271"/>
    <x v="3"/>
    <s v="Ft Devens-NCUS"/>
    <s v="CONUS"/>
    <s v="Massachusetts"/>
    <s v="143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142793.0356"/>
    <n v="142508.01999999999"/>
    <n v="142508.01999999999"/>
    <n v="7.0171000000000001E-6"/>
    <n v="116735.8814"/>
    <s v="Above"/>
    <n v="116502.8756"/>
    <n v="116502.8756"/>
    <n v="55.583399999999997"/>
    <n v="491741.55"/>
    <n v="26057.154200000001"/>
    <n v="62860"/>
    <n v="1.002"/>
    <s v="N/A"/>
    <s v="Y"/>
    <s v="Y"/>
    <s v="Y"/>
    <x v="2"/>
    <s v="Reportable Services"/>
    <x v="3"/>
    <x v="274"/>
    <x v="271"/>
    <x v="3"/>
    <s v="Ft Devens"/>
    <s v="CONUS"/>
    <s v="Massachusetts"/>
    <s v="143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142793.0356"/>
    <n v="142508.01999999999"/>
    <n v="142508.01999999999"/>
    <n v="7.0171000000000001E-6"/>
    <n v="116735.8814"/>
    <s v="Above"/>
    <n v="116502.8756"/>
    <n v="116502.8756"/>
    <n v="55.583399999999997"/>
    <n v="491741.55"/>
    <n v="26057.154200000001"/>
    <n v="62860"/>
    <n v="1.002"/>
    <s v="N/A"/>
    <s v="Y"/>
    <s v="Y"/>
    <s v="Y"/>
    <x v="2"/>
    <s v="Reportable Services"/>
    <x v="3"/>
    <x v="274"/>
    <x v="271"/>
    <x v="3"/>
    <s v="Ft Devens"/>
    <s v="CONUS"/>
    <s v="Massachusetts"/>
    <s v="143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124941.8162"/>
    <n v="140226.51"/>
    <n v="140226.51"/>
    <n v="7.1312999999999998E-6"/>
    <n v="102142.18769999999"/>
    <s v="Above"/>
    <n v="114637.6966"/>
    <n v="114637.6966"/>
    <n v="54.693600000000004"/>
    <n v="491741.55"/>
    <n v="22799.628499999999"/>
    <n v="55001.58"/>
    <n v="0.89100000000000001"/>
    <s v="N/A"/>
    <s v="Y"/>
    <s v="Y"/>
    <s v="Y"/>
    <x v="2"/>
    <s v="Reportable Services"/>
    <x v="3"/>
    <x v="274"/>
    <x v="271"/>
    <x v="3"/>
    <s v="Ft. Devens"/>
    <s v="CONUS"/>
    <s v="Massachusetts"/>
    <s v="143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0"/>
    <s v="N"/>
    <s v="MISSION ESSENTIAL PERSONNEL LLC"/>
    <n v="2694740.5"/>
    <n v="124941.8162"/>
    <n v="140226.51"/>
    <n v="140226.51"/>
    <n v="7.1312999999999998E-6"/>
    <n v="102142.18769999999"/>
    <s v="Above"/>
    <n v="114637.6966"/>
    <n v="114637.6966"/>
    <n v="54.693600000000004"/>
    <n v="491741.55"/>
    <n v="22799.628499999999"/>
    <n v="55001.58"/>
    <n v="0.89100000000000001"/>
    <s v="N/A"/>
    <s v="Y"/>
    <s v="Y"/>
    <s v="Y"/>
    <x v="2"/>
    <s v="Reportable Services"/>
    <x v="3"/>
    <x v="274"/>
    <x v="271"/>
    <x v="3"/>
    <s v="Ft. Devens"/>
    <s v="CONUS"/>
    <s v="Massachusetts"/>
    <s v="1434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2481912.6466999999"/>
    <n v="100931.79"/>
    <n v="100931.79"/>
    <n v="9.9077E-6"/>
    <n v="2029008.3422000001"/>
    <s v="Above"/>
    <n v="82513.555999999997"/>
    <n v="82513.555999999997"/>
    <n v="39.367199999999997"/>
    <n v="491741.55"/>
    <n v="452904.30450000003"/>
    <n v="1092581.5"/>
    <n v="24.59"/>
    <s v="N/A"/>
    <s v="Y"/>
    <s v="Y"/>
    <s v="Y"/>
    <x v="2"/>
    <s v="Reportable Services"/>
    <x v="3"/>
    <x v="166"/>
    <x v="164"/>
    <x v="3"/>
    <s v="AFG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2481912.6466999999"/>
    <n v="100931.79"/>
    <n v="100931.79"/>
    <n v="9.9077E-6"/>
    <n v="2029008.3422000001"/>
    <s v="Above"/>
    <n v="82513.555999999997"/>
    <n v="82513.555999999997"/>
    <n v="39.367199999999997"/>
    <n v="491741.55"/>
    <n v="452904.30450000003"/>
    <n v="1092581.5"/>
    <n v="24.59"/>
    <s v="N/A"/>
    <s v="Y"/>
    <s v="Y"/>
    <s v="Y"/>
    <x v="2"/>
    <s v="Reportable Services"/>
    <x v="3"/>
    <x v="166"/>
    <x v="164"/>
    <x v="3"/>
    <s v="AFG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3256191.1856999998"/>
    <n v="94667.73"/>
    <n v="94667.73"/>
    <n v="1.0563299999999999E-5"/>
    <n v="2661995.0096"/>
    <s v="Above"/>
    <n v="77392.574999999997"/>
    <n v="77392.574999999997"/>
    <n v="36.923900000000003"/>
    <n v="491741.55"/>
    <n v="594196.17610000004"/>
    <n v="1433432.5"/>
    <n v="34.396000000000001"/>
    <s v="N/A"/>
    <s v="Y"/>
    <s v="Y"/>
    <s v="Y"/>
    <x v="2"/>
    <s v="Reportable Services"/>
    <x v="3"/>
    <x v="166"/>
    <x v="164"/>
    <x v="3"/>
    <s v="Afghanistan 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3256191.1856999998"/>
    <n v="94667.73"/>
    <n v="94667.73"/>
    <n v="1.0563299999999999E-5"/>
    <n v="2661995.0096"/>
    <s v="Above"/>
    <n v="77392.574999999997"/>
    <n v="77392.574999999997"/>
    <n v="36.923900000000003"/>
    <n v="491741.55"/>
    <n v="594196.17610000004"/>
    <n v="1433432.5"/>
    <n v="34.396000000000001"/>
    <s v="N/A"/>
    <s v="Y"/>
    <s v="Y"/>
    <s v="Y"/>
    <x v="2"/>
    <s v="Reportable Services"/>
    <x v="3"/>
    <x v="166"/>
    <x v="164"/>
    <x v="3"/>
    <s v="Afghanistan 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100194.7791"/>
    <n v="108671.13"/>
    <n v="108671.13"/>
    <n v="9.2020999999999995E-6"/>
    <n v="81911.0386"/>
    <s v="Above"/>
    <n v="88840.605899999995"/>
    <n v="88840.605899999995"/>
    <n v="42.385800000000003"/>
    <n v="491741.55"/>
    <n v="18283.7405"/>
    <n v="44107.5"/>
    <n v="0.92200000000000004"/>
    <s v="N/A"/>
    <s v="Y"/>
    <s v="Y"/>
    <s v="Y"/>
    <x v="2"/>
    <s v="Reportable Services"/>
    <x v="3"/>
    <x v="166"/>
    <x v="164"/>
    <x v="3"/>
    <s v="Afghanistan#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100194.7791"/>
    <n v="108671.13"/>
    <n v="108671.13"/>
    <n v="9.2020999999999995E-6"/>
    <n v="81911.0386"/>
    <s v="Above"/>
    <n v="88840.605899999995"/>
    <n v="88840.605899999995"/>
    <n v="42.385800000000003"/>
    <n v="491741.55"/>
    <n v="18283.7405"/>
    <n v="44107.5"/>
    <n v="0.92200000000000004"/>
    <s v="N/A"/>
    <s v="Y"/>
    <s v="Y"/>
    <s v="Y"/>
    <x v="2"/>
    <s v="Reportable Services"/>
    <x v="3"/>
    <x v="166"/>
    <x v="164"/>
    <x v="3"/>
    <s v="Afghanistan#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1233208.4495999999"/>
    <n v="48149.63"/>
    <n v="48149.63"/>
    <n v="2.07686E-5"/>
    <n v="1008170.1446"/>
    <s v="Above"/>
    <n v="39363.194799999997"/>
    <n v="39363.194799999997"/>
    <n v="18.780200000000001"/>
    <n v="491741.55"/>
    <n v="225038.30499999999"/>
    <n v="542880"/>
    <n v="25.611999999999998"/>
    <s v="N/A"/>
    <s v="Y"/>
    <s v="Y"/>
    <s v="Y"/>
    <x v="2"/>
    <s v="Reportable Services"/>
    <x v="3"/>
    <x v="166"/>
    <x v="164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1233208.4495999999"/>
    <n v="48149.63"/>
    <n v="48149.63"/>
    <n v="2.07686E-5"/>
    <n v="1008170.1446"/>
    <s v="Above"/>
    <n v="39363.194799999997"/>
    <n v="39363.194799999997"/>
    <n v="18.780200000000001"/>
    <n v="491741.55"/>
    <n v="225038.30499999999"/>
    <n v="542880"/>
    <n v="25.611999999999998"/>
    <s v="N/A"/>
    <s v="Y"/>
    <s v="Y"/>
    <s v="Y"/>
    <x v="2"/>
    <s v="Reportable Services"/>
    <x v="3"/>
    <x v="166"/>
    <x v="164"/>
    <x v="3"/>
    <s v="Bagram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75915.874200000006"/>
    <n v="104856.18"/>
    <n v="104856.18"/>
    <n v="9.5369000000000001E-6"/>
    <n v="62062.596100000002"/>
    <s v="Above"/>
    <n v="85721.817800000004"/>
    <n v="85721.817800000004"/>
    <n v="40.897799999999997"/>
    <n v="491741.55"/>
    <n v="13853.2781"/>
    <n v="33419.5"/>
    <n v="0.72399999999999998"/>
    <s v="Support to Defense Intel or Special Ops components OCONUS"/>
    <s v="Y"/>
    <s v="Y"/>
    <s v="Y"/>
    <x v="2"/>
    <s v="Reportable Services"/>
    <x v="3"/>
    <x v="274"/>
    <x v="271"/>
    <x v="3"/>
    <s v="Camp Morehead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75915.874200000006"/>
    <n v="104856.18"/>
    <n v="104856.18"/>
    <n v="9.5369000000000001E-6"/>
    <n v="62062.596100000002"/>
    <s v="Above"/>
    <n v="85721.817800000004"/>
    <n v="85721.817800000004"/>
    <n v="40.897799999999997"/>
    <n v="491741.55"/>
    <n v="13853.2781"/>
    <n v="33419.5"/>
    <n v="0.72399999999999998"/>
    <s v="Support to Defense Intel or Special Ops components OCONUS"/>
    <s v="Y"/>
    <s v="Y"/>
    <s v="Y"/>
    <x v="2"/>
    <s v="Reportable Services"/>
    <x v="3"/>
    <x v="274"/>
    <x v="271"/>
    <x v="3"/>
    <s v="Camp Morehead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65577.803799999994"/>
    <n v="98170.36"/>
    <n v="98170.36"/>
    <n v="1.01864E-5"/>
    <n v="53611.037100000001"/>
    <s v="Above"/>
    <n v="80256.043600000005"/>
    <n v="80256.043600000005"/>
    <n v="38.290100000000002"/>
    <n v="491741.55"/>
    <n v="11966.7667"/>
    <n v="28868.5"/>
    <n v="0.66800000000000004"/>
    <s v="Support to Defense Intel or Special Ops components OCONUS"/>
    <s v="Y"/>
    <s v="Y"/>
    <s v="Y"/>
    <x v="2"/>
    <s v="Reportable Services"/>
    <x v="3"/>
    <x v="274"/>
    <x v="271"/>
    <x v="3"/>
    <s v="Kandahar Airfield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65577.803799999994"/>
    <n v="98170.36"/>
    <n v="98170.36"/>
    <n v="1.01864E-5"/>
    <n v="53611.037100000001"/>
    <s v="Above"/>
    <n v="80256.043600000005"/>
    <n v="80256.043600000005"/>
    <n v="38.290100000000002"/>
    <n v="491741.55"/>
    <n v="11966.7667"/>
    <n v="28868.5"/>
    <n v="0.66800000000000004"/>
    <s v="Support to Defense Intel or Special Ops components OCONUS"/>
    <s v="Y"/>
    <s v="Y"/>
    <s v="Y"/>
    <x v="2"/>
    <s v="Reportable Services"/>
    <x v="3"/>
    <x v="274"/>
    <x v="271"/>
    <x v="3"/>
    <s v="Kandahar Airfield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5931.1584000000003"/>
    <m/>
    <m/>
    <m/>
    <n v="4848.8289000000004"/>
    <s v="Above"/>
    <m/>
    <m/>
    <m/>
    <n v="491741.55"/>
    <n v="1082.3295000000001"/>
    <n v="2611"/>
    <n v="0.06"/>
    <s v="Support to Defense Intel or Special Ops components OCONUS"/>
    <s v="Y"/>
    <s v="Y"/>
    <s v="Y"/>
    <x v="2"/>
    <s v="Reportable Services"/>
    <x v="3"/>
    <x v="274"/>
    <x v="271"/>
    <x v="3"/>
    <s v="Bagram Airfield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5931.1584000000003"/>
    <m/>
    <m/>
    <m/>
    <n v="4848.8289000000004"/>
    <s v="Above"/>
    <m/>
    <m/>
    <m/>
    <n v="491741.55"/>
    <n v="1082.3295000000001"/>
    <n v="2611"/>
    <n v="0.06"/>
    <s v="Support to Defense Intel or Special Ops components OCONUS"/>
    <s v="Y"/>
    <s v="Y"/>
    <s v="Y"/>
    <x v="2"/>
    <s v="Reportable Services"/>
    <x v="3"/>
    <x v="274"/>
    <x v="271"/>
    <x v="3"/>
    <s v="Bagram Airfield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1189782.6932000001"/>
    <n v="120362.44"/>
    <n v="120362.44"/>
    <n v="8.3081999999999995E-6"/>
    <n v="972668.80570000003"/>
    <s v="Above"/>
    <n v="98398.462899999999"/>
    <n v="98398.462899999999"/>
    <n v="46.945799999999998"/>
    <n v="491741.55"/>
    <n v="217113.88750000001"/>
    <n v="523763.22"/>
    <n v="9.8849999999999998"/>
    <s v="Support to Defense Intel or Special Ops components OCONUS"/>
    <s v="Y"/>
    <s v="Y"/>
    <s v="Y"/>
    <x v="2"/>
    <s v="Reportable Services"/>
    <x v="3"/>
    <x v="166"/>
    <x v="164"/>
    <x v="3"/>
    <s v="Afghanistan Locations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1189782.6932000001"/>
    <n v="120362.44"/>
    <n v="120362.44"/>
    <n v="8.3081999999999995E-6"/>
    <n v="972668.80570000003"/>
    <s v="Above"/>
    <n v="98398.462899999999"/>
    <n v="98398.462899999999"/>
    <n v="46.945799999999998"/>
    <n v="491741.55"/>
    <n v="217113.88750000001"/>
    <n v="523763.22"/>
    <n v="9.8849999999999998"/>
    <s v="Support to Defense Intel or Special Ops components OCONUS"/>
    <s v="Y"/>
    <s v="Y"/>
    <s v="Y"/>
    <x v="2"/>
    <s v="Reportable Services"/>
    <x v="3"/>
    <x v="166"/>
    <x v="164"/>
    <x v="3"/>
    <s v="Afghanistan Locations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534818.23019999999"/>
    <n v="87833.51"/>
    <n v="87833.51"/>
    <n v="1.1385200000000001E-5"/>
    <n v="437223.54700000002"/>
    <s v="Above"/>
    <n v="71805.476599999995"/>
    <n v="71805.476599999995"/>
    <n v="34.258299999999998"/>
    <n v="491741.55"/>
    <n v="97594.683199999999"/>
    <n v="235436.37"/>
    <n v="6.0890000000000004"/>
    <s v="Support to Defense Intel or Special Ops components OCONUS"/>
    <s v="Y"/>
    <s v="Y"/>
    <s v="Y"/>
    <x v="2"/>
    <s v="Reportable Services"/>
    <x v="3"/>
    <x v="166"/>
    <x v="164"/>
    <x v="3"/>
    <s v="Bagram Airfield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6"/>
  </r>
  <r>
    <s v="ICS"/>
    <s v="35d5577b-64b3-4485-9e8a-ca06991da238"/>
    <x v="0"/>
    <n v="2096"/>
    <s v="W911W4-11-D-0007"/>
    <s v="W911W411D0007"/>
    <s v="0001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00YAA"/>
    <s v="W00Y HQ USA INTEL   SEC CMD"/>
    <x v="15"/>
    <s v="None"/>
    <x v="3"/>
    <s v="Y"/>
    <s v="MISSION ESSENTIAL PERSONNEL LLC"/>
    <n v="2694740.5"/>
    <n v="534818.23019999999"/>
    <n v="87833.51"/>
    <n v="87833.51"/>
    <n v="1.1385200000000001E-5"/>
    <n v="437223.54700000002"/>
    <s v="Above"/>
    <n v="71805.476599999995"/>
    <n v="71805.476599999995"/>
    <n v="34.258299999999998"/>
    <n v="491741.55"/>
    <n v="97594.683199999999"/>
    <n v="235436.37"/>
    <n v="6.0890000000000004"/>
    <s v="Support to Defense Intel or Special Ops components OCONUS"/>
    <s v="Y"/>
    <s v="Y"/>
    <s v="Y"/>
    <x v="2"/>
    <s v="Reportable Services"/>
    <x v="3"/>
    <x v="166"/>
    <x v="164"/>
    <x v="3"/>
    <s v="Bagram Airfield"/>
    <s v="OCONUS"/>
    <m/>
    <m/>
    <s v="Afghanistan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2103400000"/>
    <s v="FORCE READINESS INTELLIGENCE SUPPORT"/>
    <s v="2015"/>
  </r>
  <r>
    <s v="ICS"/>
    <s v="35d5577b-64b3-4485-9e8a-ca06991da238"/>
    <x v="0"/>
    <n v="2096"/>
    <s v="W911W4-11-D-0007"/>
    <s v="W911W411D0007"/>
    <s v="0002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424919.5"/>
    <n v="830222.76439999999"/>
    <n v="497735.47"/>
    <n v="497735.47"/>
    <n v="2.0091E-6"/>
    <n v="714832.17599999998"/>
    <s v="Below"/>
    <n v="428556.46039999998"/>
    <n v="428556.46039999998"/>
    <n v="204.464"/>
    <n v="59058.5"/>
    <n v="115390.58839999999"/>
    <n v="281111"/>
    <n v="1.6679999999999999"/>
    <s v="N/A"/>
    <s v="N"/>
    <s v="N"/>
    <s v="N"/>
    <x v="2"/>
    <s v="Reportable Services"/>
    <x v="3"/>
    <x v="166"/>
    <x v="164"/>
    <x v="3"/>
    <s v="Djibouti"/>
    <s v="OCONUS"/>
    <m/>
    <m/>
    <s v="Djibouti"/>
    <s v="Prime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2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0"/>
    <s v="N"/>
    <s v="MISSION ESSENTIAL PERSONNEL LLC"/>
    <n v="424919.5"/>
    <n v="19616.2356"/>
    <m/>
    <m/>
    <m/>
    <n v="16889.824000000001"/>
    <s v="Below"/>
    <m/>
    <m/>
    <m/>
    <n v="59058.5"/>
    <n v="2726.4115999999999"/>
    <n v="6642"/>
    <n v="5.2999999999999999E-2"/>
    <s v="N/A"/>
    <s v="N"/>
    <s v="N"/>
    <s v="N"/>
    <x v="2"/>
    <s v="Reportable Services"/>
    <x v="3"/>
    <x v="166"/>
    <x v="164"/>
    <x v="3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11051.1188"/>
    <m/>
    <m/>
    <m/>
    <n v="8499.0941999999995"/>
    <s v="Above"/>
    <m/>
    <m/>
    <m/>
    <n v="84349.75"/>
    <n v="2552.0246000000002"/>
    <n v="7378.54"/>
    <n v="0.13700000000000001"/>
    <s v="Expert or consultant services"/>
    <s v="Y"/>
    <s v="N"/>
    <s v="N"/>
    <x v="2"/>
    <s v="Reportable Services"/>
    <x v="3"/>
    <x v="166"/>
    <x v="164"/>
    <x v="3"/>
    <s v="Niger"/>
    <s v="OCONUS"/>
    <m/>
    <m/>
    <s v="Niger"/>
    <s v="SubContractor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50683.254699999998"/>
    <n v="234644.7"/>
    <n v="234644.7"/>
    <n v="4.2617999999999996E-6"/>
    <n v="38979.017599999999"/>
    <s v="Above"/>
    <n v="180458.4148"/>
    <n v="180458.4148"/>
    <n v="86.096599999999995"/>
    <n v="84349.75"/>
    <n v="11704.2371"/>
    <n v="33839.870000000003"/>
    <n v="0.216"/>
    <s v="Expert or consultant services"/>
    <s v="Y"/>
    <s v="N"/>
    <s v="N"/>
    <x v="2"/>
    <s v="Reportable Services"/>
    <x v="3"/>
    <x v="166"/>
    <x v="164"/>
    <x v="3"/>
    <s v="Somalia"/>
    <s v="OCONUS"/>
    <m/>
    <m/>
    <s v="Somalia"/>
    <s v="SubContractor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43989.280100000004"/>
    <n v="72469.98"/>
    <n v="72469.98"/>
    <n v="1.3798800000000001E-5"/>
    <n v="33830.876400000001"/>
    <s v="Above"/>
    <n v="55734.557500000003"/>
    <n v="55734.557500000003"/>
    <n v="26.590900000000001"/>
    <n v="84349.75"/>
    <n v="10158.403700000001"/>
    <n v="29370.48"/>
    <n v="0.60699999999999998"/>
    <s v="Expert or consultant services"/>
    <s v="Y"/>
    <s v="Y"/>
    <s v="Y"/>
    <x v="2"/>
    <s v="Reportable Services"/>
    <x v="3"/>
    <x v="166"/>
    <x v="164"/>
    <x v="26"/>
    <s v="Agadez"/>
    <s v="OCONUS"/>
    <m/>
    <m/>
    <s v="Nigeria"/>
    <s v="SubContractor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124832.25750000001"/>
    <n v="90853.17"/>
    <n v="90853.17"/>
    <n v="1.1006799999999999E-5"/>
    <n v="96004.859899999996"/>
    <s v="Above"/>
    <n v="69872.532699999996"/>
    <n v="69872.532699999996"/>
    <n v="33.336100000000002"/>
    <n v="84349.75"/>
    <n v="28827.3976"/>
    <n v="83347.199999999997"/>
    <n v="1.3740000000000001"/>
    <s v="Expert or consultant services"/>
    <s v="Y"/>
    <s v="Y"/>
    <s v="Y"/>
    <x v="2"/>
    <s v="Reportable Services"/>
    <x v="3"/>
    <x v="166"/>
    <x v="164"/>
    <x v="3"/>
    <s v="C. Lemonnier"/>
    <s v="OCONUS"/>
    <m/>
    <m/>
    <s v="Somalia"/>
    <s v="SubContractor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3"/>
    <s v="Y"/>
    <s v="MISSION ESSENTIAL PERSONNEL LLC"/>
    <n v="365262.5833"/>
    <n v="452692.76799999998"/>
    <n v="95747.199999999997"/>
    <n v="95747.199999999997"/>
    <n v="1.0444200000000001E-5"/>
    <n v="348152.84649999999"/>
    <s v="Above"/>
    <n v="73636.388900000005"/>
    <n v="73636.388900000005"/>
    <n v="35.131900000000002"/>
    <n v="84349.75"/>
    <n v="104539.9215"/>
    <n v="302251"/>
    <n v="4.7279999999999998"/>
    <s v="N/A"/>
    <s v="N"/>
    <s v="N"/>
    <s v="N"/>
    <x v="2"/>
    <s v="Reportable Services"/>
    <x v="3"/>
    <x v="166"/>
    <x v="164"/>
    <x v="3"/>
    <s v="Afghanustan"/>
    <s v="OCONUS"/>
    <m/>
    <m/>
    <s v="Afghanistan"/>
    <s v="Prime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3238997.4264000002"/>
    <n v="64293.89"/>
    <n v="64293.89"/>
    <n v="1.55536E-5"/>
    <n v="2491018.7511999998"/>
    <s v="Above"/>
    <n v="49446.559000000001"/>
    <n v="49446.559000000001"/>
    <n v="23.590900000000001"/>
    <n v="84349.75"/>
    <n v="747978.67520000006"/>
    <n v="2162593"/>
    <n v="50.378"/>
    <s v="N/A"/>
    <s v="N"/>
    <s v="N"/>
    <s v="N"/>
    <x v="2"/>
    <s v="Reportable Services"/>
    <x v="3"/>
    <x v="166"/>
    <x v="164"/>
    <x v="3"/>
    <s v="Djibouti"/>
    <s v="OCONUS"/>
    <m/>
    <m/>
    <s v="Djibouti"/>
    <s v="Prime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82191.3609"/>
    <n v="35079.54"/>
    <n v="35079.54"/>
    <n v="2.8506599999999999E-5"/>
    <n v="63210.986100000002"/>
    <s v="Above"/>
    <n v="26978.653900000001"/>
    <n v="26978.653900000001"/>
    <n v="12.871499999999999"/>
    <n v="84349.75"/>
    <n v="18980.374800000001"/>
    <n v="54877"/>
    <n v="2.343"/>
    <s v="N/A"/>
    <s v="Y"/>
    <s v="Y"/>
    <s v="Y"/>
    <x v="2"/>
    <s v="Reportable Services"/>
    <x v="3"/>
    <x v="166"/>
    <x v="164"/>
    <x v="3"/>
    <s v="Africa"/>
    <s v="OCONUS"/>
    <m/>
    <m/>
    <s v="Djibouti"/>
    <s v="SubContractor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41055.990400000002"/>
    <n v="67304.899999999994"/>
    <n v="67304.899999999994"/>
    <n v="1.48578E-5"/>
    <n v="31574.9686"/>
    <s v="Above"/>
    <n v="51762.243600000002"/>
    <n v="51762.243600000002"/>
    <n v="24.695699999999999"/>
    <n v="84349.75"/>
    <n v="9481.0218000000004"/>
    <n v="27412"/>
    <n v="0.61"/>
    <s v="N/A"/>
    <s v="Y"/>
    <s v="Y"/>
    <s v="Y"/>
    <x v="2"/>
    <s v="Reportable Services"/>
    <x v="3"/>
    <x v="166"/>
    <x v="164"/>
    <x v="3"/>
    <s v="Djibouti"/>
    <s v="OCONUS"/>
    <m/>
    <m/>
    <s v="Djibouti"/>
    <s v="SubContractor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66405.308600000004"/>
    <n v="43802.97"/>
    <n v="43802.97"/>
    <n v="2.2829499999999999E-5"/>
    <n v="51070.392200000002"/>
    <s v="Above"/>
    <n v="33687.593800000002"/>
    <n v="33687.593800000002"/>
    <n v="16.072299999999998"/>
    <n v="84349.75"/>
    <n v="15334.9164"/>
    <n v="44337.07"/>
    <n v="1.516"/>
    <s v="Support to Defense Intel or Special Ops components OCONUS"/>
    <s v="Y"/>
    <s v="Y"/>
    <s v="N"/>
    <x v="2"/>
    <s v="Reportable Services"/>
    <x v="3"/>
    <x v="166"/>
    <x v="164"/>
    <x v="3"/>
    <s v="Niamey"/>
    <s v="OCONUS"/>
    <m/>
    <m/>
    <s v="Niger"/>
    <s v="SubContractor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80959.037200000006"/>
    <n v="57295.85"/>
    <n v="57295.85"/>
    <n v="1.7453300000000001E-5"/>
    <n v="62263.241699999999"/>
    <s v="Above"/>
    <n v="44064.572999999997"/>
    <n v="44064.572999999997"/>
    <n v="21.023199999999999"/>
    <n v="84349.75"/>
    <n v="18695.7955"/>
    <n v="54054.21"/>
    <n v="1.413"/>
    <s v="Support to Defense Intel or Special Ops components OCONUS"/>
    <s v="Y"/>
    <s v="Y"/>
    <s v="N"/>
    <x v="2"/>
    <s v="Reportable Services"/>
    <x v="3"/>
    <x v="166"/>
    <x v="164"/>
    <x v="3"/>
    <s v="Limbe"/>
    <s v="OCONUS"/>
    <m/>
    <m/>
    <s v="Cameroon"/>
    <s v="SubContractor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59374.597600000001"/>
    <n v="69606.8"/>
    <n v="69606.8"/>
    <n v="1.43664E-5"/>
    <n v="45663.2768"/>
    <s v="Above"/>
    <n v="53532.563699999999"/>
    <n v="53532.563699999999"/>
    <n v="25.540299999999998"/>
    <n v="84349.75"/>
    <n v="13711.3208"/>
    <n v="39642.85"/>
    <n v="0.85299999999999998"/>
    <s v="Support to Defense Intel or Special Ops components OCONUS"/>
    <s v="Y"/>
    <s v="Y"/>
    <s v="Y"/>
    <x v="2"/>
    <s v="Reportable Services"/>
    <x v="3"/>
    <x v="166"/>
    <x v="164"/>
    <x v="3"/>
    <s v="Baledogle Airbase"/>
    <s v="OCONUS"/>
    <m/>
    <m/>
    <s v="Somalia"/>
    <s v="SubContractor"/>
    <s v="None"/>
    <m/>
    <m/>
    <m/>
    <m/>
    <m/>
    <m/>
    <m/>
    <m/>
    <m/>
    <m/>
    <m/>
    <m/>
    <m/>
  </r>
  <r>
    <s v="ICS"/>
    <s v="35d5577b-64b3-4485-9e8a-ca06991da238"/>
    <x v="0"/>
    <n v="2096"/>
    <s v="W911W4-11-D-0007"/>
    <s v="W911W411D0007"/>
    <s v="0003"/>
    <s v="2012"/>
    <s v="IDC"/>
    <s v="FIXED PRICE LEVEL OF EFFORT"/>
    <s v="Y"/>
    <m/>
    <s v="Full and Open Competition"/>
    <s v="60"/>
    <s v="N"/>
    <s v="N"/>
    <s v="N"/>
    <s v="HQ USAINSCOM"/>
    <s v="US ARMY INTELLIGENCE AND SECURITY COMMAND (ALEXANDRIA)"/>
    <s v="W6L6AA"/>
    <s v="W6L6 USAE US AFRICA CMD       "/>
    <x v="30"/>
    <s v="PARTIAL"/>
    <x v="5"/>
    <s v="N"/>
    <s v="MISSION ESSENTIAL PERSONNEL LLC"/>
    <n v="365262.5833"/>
    <n v="130918.5999"/>
    <n v="69269.100000000006"/>
    <n v="69269.100000000006"/>
    <n v="1.44365E-5"/>
    <n v="100685.68889999999"/>
    <s v="Above"/>
    <n v="53272.851300000002"/>
    <n v="53272.851300000002"/>
    <n v="25.416399999999999"/>
    <n v="84349.75"/>
    <n v="30232.911"/>
    <n v="87410.89"/>
    <n v="1.89"/>
    <s v="Support to Defense Intel or Special Ops components OCONUS"/>
    <s v="Y"/>
    <s v="Y"/>
    <s v="Y"/>
    <x v="2"/>
    <s v="Reportable Services"/>
    <x v="3"/>
    <x v="166"/>
    <x v="164"/>
    <x v="3"/>
    <s v="Camp Lemonnier"/>
    <s v="OCONUS"/>
    <m/>
    <m/>
    <s v="Djibouti"/>
    <s v="SubContractor"/>
    <s v="None"/>
    <m/>
    <m/>
    <m/>
    <m/>
    <m/>
    <m/>
    <m/>
    <m/>
    <m/>
    <m/>
    <m/>
    <m/>
    <m/>
  </r>
  <r>
    <s v="ICS"/>
    <s v="35d63954-e9a4-4249-8b01-79925b7f6a0b"/>
    <x v="0"/>
    <n v="2096"/>
    <s v="W911S2-16-P-3022"/>
    <s v="W911S216P3022"/>
    <s v="0000"/>
    <s v="2016"/>
    <s v="PURCHASE ORDER"/>
    <s v="Firm Fixed Price"/>
    <s v="Y"/>
    <m/>
    <s v="Competed Under SAP"/>
    <s v="1"/>
    <m/>
    <m/>
    <s v="Y"/>
    <s v="ACA  Fort Drum"/>
    <s v="US ARMY CONTRACTING COMMAND - FORT DRUM"/>
    <s v="W0XQAA"/>
    <s v="W0XQ USAG FT DRUM"/>
    <x v="2"/>
    <s v="None"/>
    <x v="0"/>
    <s v="N"/>
    <s v="WRG Fire Training"/>
    <n v="4326"/>
    <n v="4326"/>
    <m/>
    <m/>
    <m/>
    <n v="2288"/>
    <s v="Below"/>
    <m/>
    <m/>
    <m/>
    <n v="2038"/>
    <n v="2038"/>
    <n v="2288"/>
    <n v="1.4999999999999999E-2"/>
    <s v="N/A"/>
    <s v="N"/>
    <s v="N"/>
    <s v="N"/>
    <x v="3"/>
    <s v="Not Reportable"/>
    <x v="1"/>
    <x v="408"/>
    <x v="404"/>
    <x v="1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71"/>
    <s v="Equipment Maintenance by Contract"/>
    <s v="13107900000"/>
    <s v="REAL PROPERTY SERVICES (SUMMARY)"/>
    <s v="2016"/>
  </r>
  <r>
    <s v="ICS"/>
    <s v="35f60e25-c612-4106-afd6-fe7b0e8998b1"/>
    <x v="0"/>
    <n v="2096"/>
    <s v="W911S0-11-F-0030"/>
    <s v="W911S011F0030"/>
    <s v="0000"/>
    <s v="2011"/>
    <s v="Definitive Contract"/>
    <s v="Firm Fixed Price"/>
    <s v="Y"/>
    <s v="0"/>
    <s v="Not Available for Competition"/>
    <s v="4"/>
    <s v="N"/>
    <s v="N"/>
    <s v="N"/>
    <s v="ACA  NRCC General Support Division"/>
    <s v="US ARMY CONTRACTING COMMAND - FORT EUSTIS"/>
    <s v="W0DA6K"/>
    <s v="W0DA DOL MEADE"/>
    <x v="5"/>
    <s v="None"/>
    <x v="0"/>
    <s v="N"/>
    <s v="SKOOKUM EDUCATIONAL PROGRAMS"/>
    <n v="4954899"/>
    <n v="4954899"/>
    <n v="163619.82"/>
    <n v="163619.82"/>
    <n v="6.1117000000000003E-6"/>
    <n v="4428669"/>
    <s v="Above"/>
    <n v="146242.74350000001"/>
    <n v="146242.74350000001"/>
    <n v="69.772300000000001"/>
    <n v="526230"/>
    <n v="526230"/>
    <n v="2147042"/>
    <n v="30.283000000000001"/>
    <s v="N/A"/>
    <s v="N"/>
    <s v="N"/>
    <s v="Y"/>
    <x v="8"/>
    <s v="Reportable Services"/>
    <x v="3"/>
    <x v="100"/>
    <x v="100"/>
    <x v="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35febe40-0701-401e-b947-b13e1add049b"/>
    <x v="0"/>
    <n v="2096"/>
    <s v="W52P1J-14-P-5035"/>
    <s v="W52P1J14P5035"/>
    <s v="0000"/>
    <s v="2014"/>
    <s v="PURCHASE ORDER"/>
    <s v="Firm Fixed Price"/>
    <s v="Y"/>
    <m/>
    <s v="Competed Under SAP"/>
    <s v="7"/>
    <s v="Y"/>
    <s v="N"/>
    <s v="N"/>
    <s v="AMC  Army Sustainment Command"/>
    <s v="US ARMY CONTRACTING COMMAND - ROCK ISLAND ARSENAL"/>
    <s v="W6JRAA"/>
    <s v="W6JR EDGEWOOD CHEM BIO CENTER"/>
    <x v="5"/>
    <s v="None"/>
    <x v="0"/>
    <s v="N"/>
    <s v="GLOCOMS  Inc."/>
    <n v="37512"/>
    <n v="37512"/>
    <n v="40951.97"/>
    <n v="40951.97"/>
    <n v="2.4418900000000001E-5"/>
    <n v="37512"/>
    <s v="Below"/>
    <n v="40951.965100000001"/>
    <n v="40951.965100000001"/>
    <n v="19.5382"/>
    <n v="0"/>
    <n v="0"/>
    <n v="37512"/>
    <n v="0.91600000000000004"/>
    <s v="N/A"/>
    <s v="Y"/>
    <s v="Y"/>
    <s v="Y"/>
    <x v="2"/>
    <s v="Reportable Services"/>
    <x v="3"/>
    <x v="409"/>
    <x v="405"/>
    <x v="3"/>
    <s v="Rock Island"/>
    <s v="CONUS"/>
    <s v="Illinois"/>
    <s v="6129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17"/>
    <m/>
    <s v="2512"/>
    <s v="Mgmt&amp;Prof Svcs--Other than FFRDC"/>
    <s v="62262255200"/>
    <s v="Chemical- Smoke and Equipment Defeating"/>
    <s v="2016"/>
  </r>
  <r>
    <s v="ICS"/>
    <s v="360c6b45-1e58-4dff-b06c-0c30841c4b61"/>
    <x v="0"/>
    <n v="2096"/>
    <s v="W91YTZ-13-D-0016"/>
    <s v="W91YTZ13D0016"/>
    <s v="0002"/>
    <s v="2013"/>
    <s v="IDC"/>
    <s v="Firm Fixed Price"/>
    <s v="Y"/>
    <m/>
    <s v="Full and Open Competition After Exclusion of Sources"/>
    <s v="33"/>
    <s v="Y"/>
    <s v="N"/>
    <s v="N"/>
    <s v="MEDCOM  N Atl Reg Contr Ofc"/>
    <s v="US ARMY MEDICAL COMMAND - NORTH ATLANTIC REGION"/>
    <s v="W2L606"/>
    <s v="W2L6 C CO WAMC"/>
    <x v="9"/>
    <s v="None"/>
    <x v="0"/>
    <s v="N"/>
    <s v="Matrix Providers"/>
    <n v="238883"/>
    <n v="238883"/>
    <n v="240809.48"/>
    <n v="240809.48"/>
    <n v="4.1527000000000001E-6"/>
    <n v="238883"/>
    <s v="Below"/>
    <n v="240809.47579999999"/>
    <n v="240809.47579999999"/>
    <n v="114.89"/>
    <n v="0"/>
    <n v="0"/>
    <n v="238883"/>
    <n v="0.99199999999999999"/>
    <s v="Clinical patient care in a DoD Medical Treatment facility"/>
    <s v="Y"/>
    <s v="Y"/>
    <s v="Y"/>
    <x v="6"/>
    <s v="Not Reportable"/>
    <x v="12"/>
    <x v="384"/>
    <x v="380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360d6db4-1616-4680-937f-933b88a7e428"/>
    <x v="0"/>
    <n v="2096"/>
    <s v="W9124M-14-P-0152"/>
    <s v="W9124M14P0152"/>
    <s v="0000"/>
    <s v="2014"/>
    <s v="PURCHASE ORDER"/>
    <s v="Firm Fixed Price"/>
    <s v="Y"/>
    <m/>
    <s v="Competed Under SAP"/>
    <s v="40"/>
    <s v="Y"/>
    <s v="N"/>
    <s v="N"/>
    <s v="ACA  Fort Stewart"/>
    <s v="US ARMY CONTRACTING COMMAND - FORT STEWART"/>
    <s v="W0VAAA"/>
    <s v="W0VA USAG FT STEWART"/>
    <x v="2"/>
    <s v="None"/>
    <x v="0"/>
    <s v="N"/>
    <s v="ROYAL ARC WELDING COMPANY"/>
    <n v="142724"/>
    <n v="142724"/>
    <m/>
    <m/>
    <m/>
    <n v="118924"/>
    <s v="Below"/>
    <m/>
    <m/>
    <m/>
    <n v="23800"/>
    <n v="23800"/>
    <n v="17005"/>
    <n v="8.5000000000000006E-2"/>
    <s v="N/A"/>
    <s v="N"/>
    <s v="N"/>
    <s v="N"/>
    <x v="3"/>
    <s v="Not Reportable"/>
    <x v="6"/>
    <x v="72"/>
    <x v="72"/>
    <x v="7"/>
    <s v="Fort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350465.03659999999"/>
    <n v="602173.6"/>
    <m/>
    <m/>
    <n v="217571.52929999999"/>
    <s v="Above"/>
    <n v="373834.24280000001"/>
    <n v="373834.24280000001"/>
    <n v="178.35599999999999"/>
    <n v="222429.5833"/>
    <n v="132893.5073"/>
    <n v="168644"/>
    <n v="0.58199999999999996"/>
    <s v="Expert or consultant services"/>
    <s v="Y"/>
    <s v="Y"/>
    <s v="Y"/>
    <x v="5"/>
    <s v="Reportable Services"/>
    <x v="11"/>
    <x v="126"/>
    <x v="124"/>
    <x v="12"/>
    <s v="Arlington"/>
    <s v="CONUS"/>
    <s v="Virginia"/>
    <s v="22202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350465.03659999999"/>
    <n v="602173.6"/>
    <m/>
    <m/>
    <n v="217571.52929999999"/>
    <s v="Above"/>
    <n v="373834.24280000001"/>
    <n v="373834.24280000001"/>
    <n v="178.35599999999999"/>
    <n v="222429.5833"/>
    <n v="132893.5073"/>
    <n v="168644"/>
    <n v="0.58199999999999996"/>
    <s v="Expert or consultant services"/>
    <s v="Y"/>
    <s v="Y"/>
    <s v="Y"/>
    <x v="5"/>
    <s v="Reportable Services"/>
    <x v="11"/>
    <x v="126"/>
    <x v="124"/>
    <x v="12"/>
    <s v="Arlington"/>
    <s v="CONUS"/>
    <s v="Virginia"/>
    <s v="22202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24191.1149"/>
    <n v="79838.66"/>
    <n v="79838.66"/>
    <n v="1.25253E-5"/>
    <n v="15018.0398"/>
    <s v="Above"/>
    <n v="49564.487800000003"/>
    <n v="49564.487800000003"/>
    <n v="23.647200000000002"/>
    <n v="222429.5833"/>
    <n v="9173.0751"/>
    <n v="11640.78"/>
    <n v="0.30299999999999999"/>
    <s v="Expert or consultant services"/>
    <s v="Y"/>
    <s v="Y"/>
    <s v="Y"/>
    <x v="2"/>
    <s v="Reportable Services"/>
    <x v="3"/>
    <x v="83"/>
    <x v="83"/>
    <x v="3"/>
    <s v="Pentagon"/>
    <s v="CONUS"/>
    <s v="District of Columbia"/>
    <s v="20310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24191.1149"/>
    <n v="79838.66"/>
    <n v="79838.66"/>
    <n v="1.25253E-5"/>
    <n v="15018.0398"/>
    <s v="Above"/>
    <n v="49564.487800000003"/>
    <n v="49564.487800000003"/>
    <n v="23.647200000000002"/>
    <n v="222429.5833"/>
    <n v="9173.0751"/>
    <n v="11640.78"/>
    <n v="0.30299999999999999"/>
    <s v="Expert or consultant services"/>
    <s v="Y"/>
    <s v="Y"/>
    <s v="Y"/>
    <x v="2"/>
    <s v="Reportable Services"/>
    <x v="3"/>
    <x v="83"/>
    <x v="83"/>
    <x v="3"/>
    <s v="Pentagon"/>
    <s v="CONUS"/>
    <s v="District of Columbia"/>
    <s v="20310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80838.421100000007"/>
    <n v="308543.59000000003"/>
    <n v="308543.59000000003"/>
    <n v="3.241E-6"/>
    <n v="50185.145600000003"/>
    <s v="Above"/>
    <n v="191546.3573"/>
    <n v="191546.3573"/>
    <n v="91.386600000000001"/>
    <n v="222429.5833"/>
    <n v="30653.2755"/>
    <n v="38899.5"/>
    <n v="0.26200000000000001"/>
    <s v="N/A"/>
    <s v="N"/>
    <s v="Y"/>
    <s v="Y"/>
    <x v="2"/>
    <s v="Reportable Services"/>
    <x v="3"/>
    <x v="83"/>
    <x v="83"/>
    <x v="3"/>
    <s v="Alexandria"/>
    <s v="CONUS"/>
    <s v="Virginia"/>
    <s v="22303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80838.421100000007"/>
    <n v="308543.59000000003"/>
    <n v="308543.59000000003"/>
    <n v="3.241E-6"/>
    <n v="50185.145600000003"/>
    <s v="Above"/>
    <n v="191546.3573"/>
    <n v="191546.3573"/>
    <n v="91.386600000000001"/>
    <n v="222429.5833"/>
    <n v="30653.2755"/>
    <n v="38899.5"/>
    <n v="0.26200000000000001"/>
    <s v="N/A"/>
    <s v="N"/>
    <s v="Y"/>
    <s v="Y"/>
    <x v="2"/>
    <s v="Reportable Services"/>
    <x v="3"/>
    <x v="83"/>
    <x v="83"/>
    <x v="3"/>
    <s v="Alexandria"/>
    <s v="CONUS"/>
    <s v="Virginia"/>
    <s v="22303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357302.10149999999"/>
    <n v="300253.87"/>
    <n v="300253.87"/>
    <n v="3.3305000000000001E-6"/>
    <n v="221816.03450000001"/>
    <s v="Above"/>
    <n v="186400.02900000001"/>
    <n v="186400.02900000001"/>
    <n v="88.931299999999993"/>
    <n v="222429.5833"/>
    <n v="135486.06700000001"/>
    <n v="171934"/>
    <n v="1.19"/>
    <s v="N/A"/>
    <s v="Y"/>
    <s v="Y"/>
    <s v="Y"/>
    <x v="5"/>
    <s v="Reportable Services"/>
    <x v="11"/>
    <x v="126"/>
    <x v="124"/>
    <x v="12"/>
    <s v="Arlington - CG1"/>
    <s v="CONUS"/>
    <s v="Virginia"/>
    <s v="22202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357302.10149999999"/>
    <n v="300253.87"/>
    <n v="300253.87"/>
    <n v="3.3305000000000001E-6"/>
    <n v="221816.03450000001"/>
    <s v="Above"/>
    <n v="186400.02900000001"/>
    <n v="186400.02900000001"/>
    <n v="88.931299999999993"/>
    <n v="222429.5833"/>
    <n v="135486.06700000001"/>
    <n v="171934"/>
    <n v="1.19"/>
    <s v="N/A"/>
    <s v="Y"/>
    <s v="Y"/>
    <s v="Y"/>
    <x v="5"/>
    <s v="Reportable Services"/>
    <x v="11"/>
    <x v="126"/>
    <x v="124"/>
    <x v="12"/>
    <s v="Arlington - CG1"/>
    <s v="CONUS"/>
    <s v="Virginia"/>
    <s v="22202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314110.24290000001"/>
    <n v="632012.56000000006"/>
    <m/>
    <m/>
    <n v="195002.17929999999"/>
    <s v="Above"/>
    <n v="392358.5097"/>
    <n v="392358.5097"/>
    <n v="187.19390000000001"/>
    <n v="222429.5833"/>
    <n v="119108.06359999999"/>
    <n v="151150.04999999999"/>
    <n v="0.497"/>
    <s v="N/A"/>
    <s v="Y"/>
    <s v="Y"/>
    <s v="Y"/>
    <x v="2"/>
    <s v="Reportable Services"/>
    <x v="3"/>
    <x v="83"/>
    <x v="83"/>
    <x v="3"/>
    <s v="Crystal City"/>
    <s v="OCONUS"/>
    <s v="VIRGIN ISLANDS"/>
    <s v="22202"/>
    <s v="United States"/>
    <s v="SubContractor"/>
    <s v="None"/>
    <s v="2035"/>
    <s v="Other Procurement  Army                           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314110.24290000001"/>
    <n v="632012.56000000006"/>
    <m/>
    <m/>
    <n v="195002.17929999999"/>
    <s v="Above"/>
    <n v="392358.5097"/>
    <n v="392358.5097"/>
    <n v="187.19390000000001"/>
    <n v="222429.5833"/>
    <n v="119108.06359999999"/>
    <n v="151150.04999999999"/>
    <n v="0.497"/>
    <s v="N/A"/>
    <s v="Y"/>
    <s v="Y"/>
    <s v="Y"/>
    <x v="2"/>
    <s v="Reportable Services"/>
    <x v="3"/>
    <x v="83"/>
    <x v="83"/>
    <x v="3"/>
    <s v="Crystal City"/>
    <s v="OCONUS"/>
    <s v="VIRGIN ISLANDS"/>
    <s v="22202"/>
    <s v="United States"/>
    <s v="SubContractor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2392623.5828999998"/>
    <n v="287678.68"/>
    <n v="287678.68"/>
    <n v="3.4761000000000001E-6"/>
    <n v="1485360.0717"/>
    <s v="Above"/>
    <n v="178593.25140000001"/>
    <n v="178593.25140000001"/>
    <n v="85.206699999999998"/>
    <n v="222429.5833"/>
    <n v="907263.51119999995"/>
    <n v="1151332"/>
    <n v="8.3170000000000002"/>
    <s v="N/A"/>
    <s v="Y"/>
    <s v="Y"/>
    <s v="Y"/>
    <x v="2"/>
    <s v="Reportable Services"/>
    <x v="3"/>
    <x v="83"/>
    <x v="83"/>
    <x v="3"/>
    <s v="Alexandria"/>
    <s v="CONUS"/>
    <s v="Virginia"/>
    <s v="22303"/>
    <s v="United States"/>
    <s v="Prime"/>
    <s v="None"/>
    <s v="2020"/>
    <s v="Operation &amp; Maintenance  Army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1fb241-b084-454a-a58c-1e8e0ed9ac1f"/>
    <x v="0"/>
    <n v="2096"/>
    <s v="W52P1J-16-C-4002"/>
    <s v="W52P1J16C4002"/>
    <s v="0000"/>
    <s v="2016"/>
    <s v="Definitive Contract"/>
    <s v="Cost"/>
    <s v="Y"/>
    <m/>
    <s v="Not Competed"/>
    <s v="2"/>
    <s v="Y"/>
    <m/>
    <m/>
    <s v="AMC  Army Sustainment Command"/>
    <s v="US ARMY CONTRACTING COMMAND - ROCK ISLAND ARSENAL"/>
    <s v="W06HAA"/>
    <s v="W06H USA INFORMATION TECH AGCY"/>
    <x v="17"/>
    <s v="None"/>
    <x v="0"/>
    <s v="N"/>
    <s v="DEFENSE ENGINEERING INC"/>
    <n v="586588.41669999994"/>
    <n v="2392623.5828999998"/>
    <n v="287678.68"/>
    <n v="287678.68"/>
    <n v="3.4761000000000001E-6"/>
    <n v="1485360.0717"/>
    <s v="Above"/>
    <n v="178593.25140000001"/>
    <n v="178593.25140000001"/>
    <n v="85.206699999999998"/>
    <n v="222429.5833"/>
    <n v="907263.51119999995"/>
    <n v="1151332"/>
    <n v="8.3170000000000002"/>
    <s v="N/A"/>
    <s v="Y"/>
    <s v="Y"/>
    <s v="Y"/>
    <x v="2"/>
    <s v="Reportable Services"/>
    <x v="3"/>
    <x v="83"/>
    <x v="83"/>
    <x v="3"/>
    <s v="Alexandria"/>
    <s v="CONUS"/>
    <s v="Virginia"/>
    <s v="22303"/>
    <s v="United States"/>
    <s v="Prime"/>
    <s v="None"/>
    <s v="2035"/>
    <s v="Other Procurement  Army                           "/>
    <s v="22"/>
    <s v="HQDA Resource Services"/>
    <s v="21"/>
    <s v="Department of the Army"/>
    <s v="MU1W"/>
    <m/>
    <s v="13S0"/>
    <s v="OpEx/Pgm Costs - Civ Bnfts Not Otrwise Classified"/>
    <s v="61100000"/>
    <s v="In House Laboratory Independent Research"/>
    <s v="2016"/>
  </r>
  <r>
    <s v="ICS"/>
    <s v="362018ce-2a79-416e-b53e-611da1bfe69d"/>
    <x v="0"/>
    <n v="2096"/>
    <s v="W91278-16-D-0074"/>
    <s v="W9127816D0074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AECOM TECHNICAL SERVICES  INC"/>
    <n v="33825"/>
    <n v="33825"/>
    <n v="205000"/>
    <n v="205000"/>
    <n v="4.8779999999999997E-6"/>
    <n v="33825"/>
    <s v="Below"/>
    <n v="205000"/>
    <n v="205000"/>
    <n v="97.805300000000003"/>
    <n v="0"/>
    <n v="0"/>
    <n v="15549"/>
    <n v="0.16500000000000001"/>
    <s v="Expert or consultant services"/>
    <s v="N"/>
    <s v="Y"/>
    <s v="N"/>
    <x v="3"/>
    <s v="Not Reportable"/>
    <x v="8"/>
    <x v="99"/>
    <x v="99"/>
    <x v="9"/>
    <s v="Avon Park"/>
    <s v="CONUS"/>
    <s v="Florida"/>
    <s v="33825"/>
    <s v="United States"/>
    <s v="Prime"/>
    <s v="None"/>
    <m/>
    <m/>
    <m/>
    <m/>
    <m/>
    <m/>
    <m/>
    <m/>
    <m/>
    <m/>
    <m/>
    <m/>
    <m/>
  </r>
  <r>
    <s v="ICS"/>
    <s v="36296d72-8145-4d9f-af83-ffd86ed5f9f2"/>
    <x v="0"/>
    <n v="2096"/>
    <s v="W909MY-16-C-0003"/>
    <s v="W909MY16C0003"/>
    <s v="0000"/>
    <s v="2016"/>
    <s v="Definitive Contract"/>
    <s v="Cost Plus Fixed Fee"/>
    <s v="Y"/>
    <m/>
    <s v="Not Competed"/>
    <s v="1"/>
    <m/>
    <m/>
    <m/>
    <s v="DCMA BOSTON"/>
    <s v="US ARMY CONTRACTING COMMAND - BELVOIR DIV"/>
    <s v="W6DP06"/>
    <s v="W6DP PEO IEW&amp;S ALEXANDRIA"/>
    <x v="13"/>
    <s v="None"/>
    <x v="0"/>
    <s v="N"/>
    <s v="Raytheon BBN TECHNOLOGIES CORP."/>
    <n v="1319176"/>
    <n v="1319176"/>
    <n v="477789.21"/>
    <n v="477789.21"/>
    <n v="2.0930000000000001E-6"/>
    <n v="1300198"/>
    <s v="Below"/>
    <n v="470915.6103"/>
    <n v="470915.6103"/>
    <n v="224.67349999999999"/>
    <n v="18978"/>
    <n v="18978"/>
    <n v="409353"/>
    <n v="2.7610000000000001"/>
    <s v="N/A"/>
    <s v="N"/>
    <s v="N"/>
    <s v="N"/>
    <x v="0"/>
    <s v="Not Reportable"/>
    <x v="0"/>
    <x v="207"/>
    <x v="20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363ec38e-aabd-47d1-b491-abee2602a1c7"/>
    <x v="0"/>
    <n v="2096"/>
    <s v="FA5209-16-P-0005"/>
    <s v="FA520916P0005"/>
    <s v="0001"/>
    <s v="2016"/>
    <m/>
    <m/>
    <s v="Y"/>
    <m/>
    <m/>
    <m/>
    <s v="N"/>
    <s v="N"/>
    <s v="N"/>
    <m/>
    <m/>
    <s v="W6CYAA"/>
    <s v="W6CY USAG JAPAN"/>
    <x v="2"/>
    <s v="None"/>
    <x v="2"/>
    <s v="N"/>
    <s v="HITACHIZOSEN"/>
    <n v="183527"/>
    <n v="183527"/>
    <n v="284979.81"/>
    <n v="284979.81"/>
    <n v="3.5090000000000002E-6"/>
    <n v="94278"/>
    <s v="Below"/>
    <n v="146394.4099"/>
    <n v="146394.4099"/>
    <n v="69.844700000000003"/>
    <n v="89249"/>
    <n v="89249"/>
    <n v="94277"/>
    <n v="0.64400000000000002"/>
    <s v="N/A"/>
    <s v="N"/>
    <s v="N"/>
    <s v="Y"/>
    <x v="1"/>
    <s v="Reportable Services"/>
    <x v="6"/>
    <x v="410"/>
    <x v="406"/>
    <x v="7"/>
    <s v="CAMP ZAMA"/>
    <s v="OCONUS"/>
    <m/>
    <s v="96343"/>
    <s v="Japan"/>
    <s v="SubContractor"/>
    <s v="None"/>
    <m/>
    <m/>
    <m/>
    <m/>
    <m/>
    <m/>
    <m/>
    <m/>
    <m/>
    <m/>
    <m/>
    <m/>
    <m/>
  </r>
  <r>
    <s v="ICS"/>
    <s v="3644cf4b-275f-4f7d-9d59-b762867372ac"/>
    <x v="0"/>
    <n v="2096"/>
    <s v="W15QKN-16-P-1074"/>
    <s v="W15QKN16P1074"/>
    <s v="0000"/>
    <s v="2016"/>
    <s v="PURCHASE ORDER"/>
    <s v="Firm Fixed Price"/>
    <s v="Y"/>
    <m/>
    <s v="Competed Under SAP"/>
    <s v="15"/>
    <s v="Y"/>
    <m/>
    <m/>
    <s v="Joint Munitions and Lethality LCMC"/>
    <s v="US ARMY CONTRACTING COMMAND - PICATINNY ARSENAL"/>
    <s v="W0FCA1"/>
    <s v="W0FC FLEMING GOODWIN USAR CTR"/>
    <x v="10"/>
    <s v="None"/>
    <x v="0"/>
    <s v="N"/>
    <s v="Kerrigan Construction Inc"/>
    <n v="5675"/>
    <n v="5675"/>
    <m/>
    <m/>
    <m/>
    <n v="5675"/>
    <s v="Below"/>
    <m/>
    <m/>
    <m/>
    <n v="0"/>
    <n v="0"/>
    <n v="2475"/>
    <n v="4.7E-2"/>
    <s v="N/A"/>
    <s v="Y"/>
    <s v="N"/>
    <s v="N"/>
    <x v="3"/>
    <s v="Not Reportable"/>
    <x v="4"/>
    <x v="4"/>
    <x v="4"/>
    <x v="4"/>
    <s v="Fleming-Godwin Center"/>
    <s v="CONUS"/>
    <s v="Delaware"/>
    <s v="19904"/>
    <s v="United States"/>
    <s v="Prime"/>
    <s v="None"/>
    <m/>
    <m/>
    <m/>
    <m/>
    <m/>
    <m/>
    <m/>
    <m/>
    <m/>
    <m/>
    <m/>
    <m/>
    <m/>
  </r>
  <r>
    <s v="ICS"/>
    <s v="364c37da-bf12-4439-b959-ad0221155ac6"/>
    <x v="0"/>
    <n v="2096"/>
    <s v="W9113M-15-C-0023"/>
    <s v="W9113M15C0023"/>
    <s v="0000"/>
    <s v="2015"/>
    <m/>
    <s v="Firm Fixed Price"/>
    <s v="N"/>
    <m/>
    <m/>
    <m/>
    <s v="Y"/>
    <s v="N"/>
    <s v="N"/>
    <m/>
    <m/>
    <s v="W4T8AA"/>
    <s v="W4T8 USA SPACE MISS DEF CMD"/>
    <x v="0"/>
    <s v="None"/>
    <x v="0"/>
    <s v="N"/>
    <s v="HELIOS REMOTE SENSING SYSTEMS  INC."/>
    <n v="99996"/>
    <n v="99996"/>
    <n v="483072.46"/>
    <n v="483072.46"/>
    <n v="2.0700999999999999E-6"/>
    <n v="99457"/>
    <s v="Below"/>
    <n v="480468.59899999999"/>
    <n v="480468.59899999999"/>
    <n v="229.2312"/>
    <n v="539"/>
    <n v="539"/>
    <n v="28814"/>
    <n v="0.20699999999999999"/>
    <s v="N/A"/>
    <s v="N"/>
    <s v="N"/>
    <s v="N"/>
    <x v="0"/>
    <s v="Not Reportable"/>
    <x v="0"/>
    <x v="154"/>
    <x v="152"/>
    <x v="0"/>
    <s v="Rome"/>
    <s v="CONUS"/>
    <s v="New York"/>
    <s v="13441"/>
    <s v="United States"/>
    <s v="Prime"/>
    <s v="AN/TPQ 53 Radar System"/>
    <m/>
    <m/>
    <m/>
    <m/>
    <m/>
    <m/>
    <m/>
    <m/>
    <m/>
    <m/>
    <m/>
    <m/>
    <m/>
  </r>
  <r>
    <s v="ICS"/>
    <s v="36525ea3-096c-42db-a7f7-883c2299121c"/>
    <x v="0"/>
    <n v="2096"/>
    <s v="W9126G-11-P-0261"/>
    <s v="W9126G11P0261"/>
    <s v="0000"/>
    <s v="2011"/>
    <s v="PURCHASE ORDER"/>
    <s v="Firm Fixed Price"/>
    <s v="Y"/>
    <m/>
    <s v="Not Competed Under SAP"/>
    <s v="1"/>
    <s v="N"/>
    <s v="Y"/>
    <s v="Y"/>
    <s v="USA -USACE DISTRICT  FORT WORTH"/>
    <s v="US ARMY CORPS OF ENGINEERS - FORT WORTH DISTRICT"/>
    <s v="W07602"/>
    <s v="W076 ENDIST FT WORTH"/>
    <x v="6"/>
    <s v="None"/>
    <x v="0"/>
    <s v="N"/>
    <s v="STELL ENVIRONMENTAL ENTERPRISES INC"/>
    <n v="296606"/>
    <n v="296606"/>
    <n v="1172355.73"/>
    <m/>
    <m/>
    <n v="227943"/>
    <s v="Below"/>
    <n v="900960.4743"/>
    <m/>
    <m/>
    <n v="68663"/>
    <n v="68663"/>
    <n v="20630"/>
    <n v="0.253"/>
    <s v="Expert or consultant services"/>
    <s v="Y"/>
    <s v="N"/>
    <s v="Y"/>
    <x v="3"/>
    <s v="Not Reportable"/>
    <x v="8"/>
    <x v="25"/>
    <x v="25"/>
    <x v="9"/>
    <s v="McGregor"/>
    <s v="CONUS"/>
    <s v="Texas"/>
    <s v="76657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3230"/>
    <s v="Land  Buildings  Improvements &amp; Environmental"/>
    <s v="49300820000"/>
    <s v="ENVIRONMENTAL RESTORATION"/>
    <s v="2016"/>
  </r>
  <r>
    <s v="ICS"/>
    <s v="365f393b-956c-42d3-bd0c-1bd6fd3a62ff"/>
    <x v="0"/>
    <n v="2096"/>
    <s v="W911W4-15-C-0013"/>
    <s v="W911W415C0013"/>
    <s v="0001"/>
    <s v="2015"/>
    <s v="Definitive Contract"/>
    <s v="Firm Fixed Price"/>
    <s v="Y"/>
    <m/>
    <s v="Full and Open Competition After Exclusion of Sources"/>
    <s v="25"/>
    <m/>
    <m/>
    <s v="Y"/>
    <s v="HQ USAINSCOM"/>
    <s v="US ARMY INTELLIGENCE AND SECURITY COMMAND (ALEXANDRIA)"/>
    <s v="W00YAA"/>
    <s v="W00Y HQ USA INTEL   SEC CMD"/>
    <x v="15"/>
    <s v="None"/>
    <x v="1"/>
    <s v="N"/>
    <s v="INTEGRAL CONSULTING SERVICES"/>
    <n v="133323.11110000001"/>
    <n v="77542.657099999997"/>
    <n v="254238.22"/>
    <n v="254238.22"/>
    <n v="3.9333000000000001E-6"/>
    <n v="76142.000100000005"/>
    <s v="Below"/>
    <n v="249645.902"/>
    <n v="249645.902"/>
    <n v="119.10590000000001"/>
    <n v="2408.2222000000002"/>
    <n v="1400.6569999999999"/>
    <n v="51840"/>
    <n v="0.30499999999999999"/>
    <s v="N/A"/>
    <s v="Y"/>
    <s v="Y"/>
    <s v="Y"/>
    <x v="2"/>
    <s v="Reportable Services"/>
    <x v="3"/>
    <x v="14"/>
    <x v="14"/>
    <x v="3"/>
    <s v="Wiesbaden"/>
    <s v="OCONUS"/>
    <m/>
    <m/>
    <s v="Germany"/>
    <s v="SubContractor"/>
    <s v="None"/>
    <s v="2035"/>
    <s v="Other Procurement  Army                           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365f393b-956c-42d3-bd0c-1bd6fd3a62ff"/>
    <x v="0"/>
    <n v="2096"/>
    <s v="W911W4-15-C-0013"/>
    <s v="W911W415C0013"/>
    <s v="0001"/>
    <s v="2015"/>
    <s v="Definitive Contract"/>
    <s v="Firm Fixed Price"/>
    <s v="Y"/>
    <m/>
    <s v="Full and Open Competition After Exclusion of Sources"/>
    <s v="25"/>
    <m/>
    <m/>
    <s v="Y"/>
    <s v="HQ USAINSCOM"/>
    <s v="US ARMY INTELLIGENCE AND SECURITY COMMAND (ALEXANDRIA)"/>
    <s v="W00YAA"/>
    <s v="W00Y HQ USA INTEL   SEC CMD"/>
    <x v="15"/>
    <s v="None"/>
    <x v="0"/>
    <s v="N"/>
    <s v="INTEGRAL CONSULTING SERVICES"/>
    <n v="133323.11110000001"/>
    <n v="251410.52609999999"/>
    <n v="164643.44"/>
    <n v="164643.44"/>
    <n v="6.0737E-6"/>
    <n v="246869.2849"/>
    <s v="Below"/>
    <n v="161669.47279999999"/>
    <n v="161669.47279999999"/>
    <n v="77.132400000000004"/>
    <n v="2408.2222000000002"/>
    <n v="4541.2412000000004"/>
    <n v="168076.79999999999"/>
    <n v="1.5269999999999999"/>
    <s v="N/A"/>
    <s v="Y"/>
    <s v="Y"/>
    <s v="Y"/>
    <x v="2"/>
    <s v="Reportable Services"/>
    <x v="3"/>
    <x v="14"/>
    <x v="14"/>
    <x v="3"/>
    <s v="Fort Belvoir"/>
    <s v="CONUS"/>
    <s v="Virginia"/>
    <s v="22060"/>
    <s v="United States"/>
    <s v="SubContractor"/>
    <s v="None"/>
    <s v="2035"/>
    <s v="Other Procurement  Army                           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365f393b-956c-42d3-bd0c-1bd6fd3a62ff"/>
    <x v="0"/>
    <n v="2096"/>
    <s v="W911W4-15-C-0013"/>
    <s v="W911W415C0013"/>
    <s v="0001"/>
    <s v="2015"/>
    <s v="Definitive Contract"/>
    <s v="Firm Fixed Price"/>
    <s v="Y"/>
    <m/>
    <s v="Full and Open Competition After Exclusion of Sources"/>
    <s v="25"/>
    <m/>
    <m/>
    <s v="Y"/>
    <s v="HQ USAINSCOM"/>
    <s v="US ARMY INTELLIGENCE AND SECURITY COMMAND (ALEXANDRIA)"/>
    <s v="W00YAA"/>
    <s v="W00Y HQ USA INTEL   SEC CMD"/>
    <x v="15"/>
    <s v="None"/>
    <x v="1"/>
    <s v="N"/>
    <s v="INTEGRAL CONSULTING SERVICES"/>
    <n v="133323.11110000001"/>
    <n v="77542.657099999997"/>
    <n v="254238.22"/>
    <n v="254238.22"/>
    <n v="3.9333000000000001E-6"/>
    <n v="76142.000100000005"/>
    <s v="Below"/>
    <n v="249645.902"/>
    <n v="249645.902"/>
    <n v="119.10590000000001"/>
    <n v="2408.2222000000002"/>
    <n v="1400.6569999999999"/>
    <n v="51840"/>
    <n v="0.30499999999999999"/>
    <s v="N/A"/>
    <s v="Y"/>
    <s v="Y"/>
    <s v="Y"/>
    <x v="2"/>
    <s v="Reportable Services"/>
    <x v="3"/>
    <x v="14"/>
    <x v="14"/>
    <x v="3"/>
    <s v="Wiesbaden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GPIS"/>
    <m/>
    <s v="257G"/>
    <s v="IT - Enterprise Services"/>
    <s v="12103400000"/>
    <s v="FORCE READINESS INTELLIGENCE SUPPORT"/>
    <s v="2015"/>
  </r>
  <r>
    <s v="ICS"/>
    <s v="365f393b-956c-42d3-bd0c-1bd6fd3a62ff"/>
    <x v="0"/>
    <n v="2096"/>
    <s v="W911W4-15-C-0013"/>
    <s v="W911W415C0013"/>
    <s v="0001"/>
    <s v="2015"/>
    <s v="Definitive Contract"/>
    <s v="Firm Fixed Price"/>
    <s v="Y"/>
    <m/>
    <s v="Full and Open Competition After Exclusion of Sources"/>
    <s v="25"/>
    <m/>
    <m/>
    <s v="Y"/>
    <s v="HQ USAINSCOM"/>
    <s v="US ARMY INTELLIGENCE AND SECURITY COMMAND (ALEXANDRIA)"/>
    <s v="W00YAA"/>
    <s v="W00Y HQ USA INTEL   SEC CMD"/>
    <x v="15"/>
    <s v="None"/>
    <x v="0"/>
    <s v="N"/>
    <s v="INTEGRAL CONSULTING SERVICES"/>
    <n v="133323.11110000001"/>
    <n v="71016.150099999999"/>
    <n v="116229.38"/>
    <n v="116229.38"/>
    <n v="8.6037000000000003E-6"/>
    <n v="69733.381699999998"/>
    <s v="Below"/>
    <n v="114129.9209"/>
    <n v="114129.9209"/>
    <n v="54.451300000000003"/>
    <n v="2408.2222000000002"/>
    <n v="1282.7683999999999"/>
    <n v="47476.800000000003"/>
    <n v="0.61099999999999999"/>
    <s v="N/A"/>
    <s v="Y"/>
    <s v="Y"/>
    <s v="Y"/>
    <x v="2"/>
    <s v="Reportable Services"/>
    <x v="3"/>
    <x v="14"/>
    <x v="14"/>
    <x v="3"/>
    <s v="Fort Gordon"/>
    <s v="CONUS"/>
    <s v="Georgia"/>
    <s v="2831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7G"/>
    <s v="IT - Enterprise Services"/>
    <s v="12103400000"/>
    <s v="FORCE READINESS INTELLIGENCE SUPPORT"/>
    <s v="2015"/>
  </r>
  <r>
    <s v="ICS"/>
    <s v="365f393b-956c-42d3-bd0c-1bd6fd3a62ff"/>
    <x v="0"/>
    <n v="2096"/>
    <s v="W911W4-15-C-0013"/>
    <s v="W911W415C0013"/>
    <s v="0001"/>
    <s v="2015"/>
    <s v="Definitive Contract"/>
    <s v="Firm Fixed Price"/>
    <s v="Y"/>
    <m/>
    <s v="Full and Open Competition After Exclusion of Sources"/>
    <s v="25"/>
    <m/>
    <m/>
    <s v="Y"/>
    <s v="HQ USAINSCOM"/>
    <s v="US ARMY INTELLIGENCE AND SECURITY COMMAND (ALEXANDRIA)"/>
    <s v="W00YAA"/>
    <s v="W00Y HQ USA INTEL   SEC CMD"/>
    <x v="15"/>
    <s v="None"/>
    <x v="0"/>
    <s v="N"/>
    <s v="INTEGRAL CONSULTING SERVICES"/>
    <n v="133323.11110000001"/>
    <n v="251410.52609999999"/>
    <n v="164643.44"/>
    <n v="164643.44"/>
    <n v="6.0737E-6"/>
    <n v="246869.2849"/>
    <s v="Below"/>
    <n v="161669.47279999999"/>
    <n v="161669.47279999999"/>
    <n v="77.132400000000004"/>
    <n v="2408.2222000000002"/>
    <n v="4541.2412000000004"/>
    <n v="168076.79999999999"/>
    <n v="1.5269999999999999"/>
    <s v="N/A"/>
    <s v="Y"/>
    <s v="Y"/>
    <s v="Y"/>
    <x v="2"/>
    <s v="Reportable Services"/>
    <x v="3"/>
    <x v="14"/>
    <x v="14"/>
    <x v="3"/>
    <s v="For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5"/>
  </r>
  <r>
    <s v="ICS"/>
    <s v="365f393b-956c-42d3-bd0c-1bd6fd3a62ff"/>
    <x v="0"/>
    <n v="2096"/>
    <s v="W911W4-15-C-0013"/>
    <s v="W911W415C0013"/>
    <s v="0001"/>
    <s v="2015"/>
    <s v="Definitive Contract"/>
    <s v="Firm Fixed Price"/>
    <s v="Y"/>
    <m/>
    <s v="Full and Open Competition After Exclusion of Sources"/>
    <s v="25"/>
    <m/>
    <m/>
    <s v="Y"/>
    <s v="HQ USAINSCOM"/>
    <s v="US ARMY INTELLIGENCE AND SECURITY COMMAND (ALEXANDRIA)"/>
    <s v="W00YAA"/>
    <s v="W00Y HQ USA INTEL   SEC CMD"/>
    <x v="15"/>
    <s v="None"/>
    <x v="1"/>
    <s v="N"/>
    <s v="INTEGRAL CONSULTING SERVICES"/>
    <n v="133323.11110000001"/>
    <n v="77542.657099999997"/>
    <n v="254238.22"/>
    <n v="254238.22"/>
    <n v="3.9333000000000001E-6"/>
    <n v="76142.000100000005"/>
    <s v="Below"/>
    <n v="249645.902"/>
    <n v="249645.902"/>
    <n v="119.10590000000001"/>
    <n v="2408.2222000000002"/>
    <n v="1400.6569999999999"/>
    <n v="51840"/>
    <n v="0.30499999999999999"/>
    <s v="N/A"/>
    <s v="Y"/>
    <s v="Y"/>
    <s v="Y"/>
    <x v="2"/>
    <s v="Reportable Services"/>
    <x v="3"/>
    <x v="14"/>
    <x v="14"/>
    <x v="3"/>
    <s v="Wiesbaden"/>
    <s v="OCONUS"/>
    <m/>
    <m/>
    <s v="Germany"/>
    <s v="SubContractor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5"/>
  </r>
  <r>
    <s v="ICS"/>
    <s v="365f393b-956c-42d3-bd0c-1bd6fd3a62ff"/>
    <x v="0"/>
    <n v="2096"/>
    <s v="W911W4-15-C-0013"/>
    <s v="W911W415C0013"/>
    <s v="0001"/>
    <s v="2015"/>
    <s v="Definitive Contract"/>
    <s v="Firm Fixed Price"/>
    <s v="Y"/>
    <m/>
    <s v="Full and Open Competition After Exclusion of Sources"/>
    <s v="25"/>
    <m/>
    <m/>
    <s v="Y"/>
    <s v="HQ USAINSCOM"/>
    <s v="US ARMY INTELLIGENCE AND SECURITY COMMAND (ALEXANDRIA)"/>
    <s v="W00YAA"/>
    <s v="W00Y HQ USA INTEL   SEC CMD"/>
    <x v="15"/>
    <s v="None"/>
    <x v="0"/>
    <s v="N"/>
    <s v="INTEGRAL CONSULTING SERVICES"/>
    <n v="133323.11110000001"/>
    <n v="71016.150099999999"/>
    <n v="116229.38"/>
    <n v="116229.38"/>
    <n v="8.6037000000000003E-6"/>
    <n v="69733.381699999998"/>
    <s v="Below"/>
    <n v="114129.9209"/>
    <n v="114129.9209"/>
    <n v="54.451300000000003"/>
    <n v="2408.2222000000002"/>
    <n v="1282.7683999999999"/>
    <n v="47476.800000000003"/>
    <n v="0.61099999999999999"/>
    <s v="N/A"/>
    <s v="Y"/>
    <s v="Y"/>
    <s v="Y"/>
    <x v="2"/>
    <s v="Reportable Services"/>
    <x v="3"/>
    <x v="14"/>
    <x v="14"/>
    <x v="3"/>
    <s v="Fort Gordon"/>
    <s v="CONUS"/>
    <s v="Georgia"/>
    <s v="28310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2G"/>
    <s v="Other Contract Svcs (Non IT)"/>
    <s v="41XXXXXXX00"/>
    <s v="Used to mask all 41 APEs."/>
    <s v="2015"/>
  </r>
  <r>
    <s v="ICS"/>
    <s v="365f393b-956c-42d3-bd0c-1bd6fd3a62ff"/>
    <x v="0"/>
    <n v="2096"/>
    <s v="W911W4-15-C-0013"/>
    <s v="W911W415C0013"/>
    <s v="0001"/>
    <s v="2015"/>
    <s v="Definitive Contract"/>
    <s v="Firm Fixed Price"/>
    <s v="Y"/>
    <m/>
    <s v="Full and Open Competition After Exclusion of Sources"/>
    <s v="25"/>
    <m/>
    <m/>
    <s v="Y"/>
    <s v="HQ USAINSCOM"/>
    <s v="US ARMY INTELLIGENCE AND SECURITY COMMAND (ALEXANDRIA)"/>
    <s v="W00YAA"/>
    <s v="W00Y HQ USA INTEL   SEC CMD"/>
    <x v="15"/>
    <s v="None"/>
    <x v="0"/>
    <s v="N"/>
    <s v="INTEGRAL CONSULTING SERVICES"/>
    <n v="133323.11110000001"/>
    <n v="71016.150099999999"/>
    <n v="116229.38"/>
    <n v="116229.38"/>
    <n v="8.6037000000000003E-6"/>
    <n v="69733.381699999998"/>
    <s v="Below"/>
    <n v="114129.9209"/>
    <n v="114129.9209"/>
    <n v="54.451300000000003"/>
    <n v="2408.2222000000002"/>
    <n v="1282.7683999999999"/>
    <n v="47476.800000000003"/>
    <n v="0.61099999999999999"/>
    <s v="N/A"/>
    <s v="Y"/>
    <s v="Y"/>
    <s v="Y"/>
    <x v="2"/>
    <s v="Reportable Services"/>
    <x v="3"/>
    <x v="14"/>
    <x v="14"/>
    <x v="3"/>
    <s v="Fort Gordon"/>
    <s v="CONUS"/>
    <s v="Georgia"/>
    <s v="28310"/>
    <s v="United States"/>
    <s v="SubContractor"/>
    <s v="None"/>
    <s v="2035"/>
    <s v="Other Procurement  Army                           "/>
    <s v="25"/>
    <s v="US Army Intelligence + Security Cmd"/>
    <s v="21"/>
    <s v="Department of the Army"/>
    <s v="VFRE"/>
    <m/>
    <s v="252G"/>
    <s v="Other Contract Svcs (Non IT)"/>
    <s v="13519700000"/>
    <s v="OTHER ADDITIONAL ACTIVITIES"/>
    <s v="2015"/>
  </r>
  <r>
    <s v="ICS"/>
    <s v="365f393b-956c-42d3-bd0c-1bd6fd3a62ff"/>
    <x v="0"/>
    <n v="2096"/>
    <s v="W911W4-15-C-0013"/>
    <s v="W911W415C0013"/>
    <s v="0001"/>
    <s v="2015"/>
    <s v="Definitive Contract"/>
    <s v="Firm Fixed Price"/>
    <s v="Y"/>
    <m/>
    <s v="Full and Open Competition After Exclusion of Sources"/>
    <s v="25"/>
    <m/>
    <m/>
    <s v="Y"/>
    <s v="HQ USAINSCOM"/>
    <s v="US ARMY INTELLIGENCE AND SECURITY COMMAND (ALEXANDRIA)"/>
    <s v="W00YAA"/>
    <s v="W00Y HQ USA INTEL   SEC CMD"/>
    <x v="15"/>
    <s v="None"/>
    <x v="0"/>
    <s v="N"/>
    <s v="INTEGRAL CONSULTING SERVICES"/>
    <n v="133323.11110000001"/>
    <n v="251410.52609999999"/>
    <n v="164643.44"/>
    <n v="164643.44"/>
    <n v="6.0737E-6"/>
    <n v="246869.2849"/>
    <s v="Below"/>
    <n v="161669.47279999999"/>
    <n v="161669.47279999999"/>
    <n v="77.132400000000004"/>
    <n v="2408.2222000000002"/>
    <n v="4541.2412000000004"/>
    <n v="168076.79999999999"/>
    <n v="1.5269999999999999"/>
    <s v="N/A"/>
    <s v="Y"/>
    <s v="Y"/>
    <s v="Y"/>
    <x v="2"/>
    <s v="Reportable Services"/>
    <x v="3"/>
    <x v="14"/>
    <x v="14"/>
    <x v="3"/>
    <s v="Fort Belvoir"/>
    <s v="CONUS"/>
    <s v="Virginia"/>
    <s v="22060"/>
    <s v="United States"/>
    <s v="SubContractor"/>
    <s v="None"/>
    <s v="2020"/>
    <s v="Operation &amp; Maintenance  Army"/>
    <s v="25"/>
    <s v="US Army Intelligence + Security Cmd"/>
    <s v="21"/>
    <s v="Department of the Army"/>
    <s v="GPIS"/>
    <m/>
    <s v="257G"/>
    <s v="IT - Enterprise Services"/>
    <s v="12103400000"/>
    <s v="FORCE READINESS INTELLIGENCE SUPPORT"/>
    <s v="2015"/>
  </r>
  <r>
    <s v="ICS"/>
    <s v="36619110-db9e-4d85-8980-3a768cce9ccb"/>
    <x v="0"/>
    <n v="2096"/>
    <s v="W911RQ-15-F-0065"/>
    <s v="W911RQ15F0065"/>
    <s v="0000"/>
    <s v="2016"/>
    <m/>
    <m/>
    <s v="N"/>
    <m/>
    <m/>
    <m/>
    <s v="N"/>
    <s v="N"/>
    <s v="N"/>
    <m/>
    <m/>
    <s v="W1DF25"/>
    <s v="W1DF TECH SPT OFC  RED RIVER  "/>
    <x v="5"/>
    <s v="None"/>
    <x v="0"/>
    <s v="N"/>
    <s v="NEXTIRAONE FEDERAL LLC"/>
    <n v="174209"/>
    <n v="174209"/>
    <m/>
    <m/>
    <m/>
    <n v="163487"/>
    <s v="Below"/>
    <m/>
    <m/>
    <m/>
    <n v="10722"/>
    <n v="10722"/>
    <n v="10722"/>
    <n v="3.5999999999999997E-2"/>
    <s v="N/A"/>
    <s v="N"/>
    <s v="N"/>
    <s v="N"/>
    <x v="5"/>
    <s v="Reportable Services"/>
    <x v="14"/>
    <x v="40"/>
    <x v="40"/>
    <x v="15"/>
    <s v="Red River Army Depot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3664523d-cd7c-4b43-b274-9b0880c388a6"/>
    <x v="0"/>
    <n v="2096"/>
    <s v="W911S7-08-C-0014"/>
    <s v="W911S708C0014"/>
    <s v="0000"/>
    <s v="2009"/>
    <s v="Definitive Contract"/>
    <s v="Firm Fixed Price"/>
    <s v="N"/>
    <m/>
    <s v="Full and Open Competition After Exclusion of Sources"/>
    <s v="9"/>
    <s v="Y"/>
    <s v="N"/>
    <s v="Y"/>
    <s v="ACA  Ft Leonard Wood"/>
    <s v="US ARMY CONTRACTING COMMAND - FORT LEONARD WOOD"/>
    <s v="W6B8AA"/>
    <s v="W6B8 USAG FT LEONARD WOOD"/>
    <x v="2"/>
    <s v="None"/>
    <x v="0"/>
    <s v="N"/>
    <s v="JANTEC INC."/>
    <n v="146386"/>
    <n v="146386"/>
    <n v="52562.3"/>
    <n v="52562.3"/>
    <n v="1.9025000000000002E-5"/>
    <n v="146386"/>
    <s v="Below"/>
    <n v="52562.298000000003"/>
    <n v="52562.298000000003"/>
    <n v="25.077400000000001"/>
    <n v="0"/>
    <n v="0"/>
    <n v="146386"/>
    <n v="2.7850000000000001"/>
    <s v="N/A"/>
    <s v="N"/>
    <s v="Y"/>
    <s v="Y"/>
    <x v="3"/>
    <s v="Not Reportable"/>
    <x v="4"/>
    <x v="4"/>
    <x v="4"/>
    <x v="4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36693691-f186-4e1a-beca-1c420b580c04"/>
    <x v="0"/>
    <n v="2096"/>
    <s v="W911YN-16-P-0046"/>
    <s v="W911YN16P0046"/>
    <s v="0000"/>
    <s v="2016"/>
    <s v="PURCHASE ORDER"/>
    <s v="Firm Fixed Price"/>
    <s v="Y"/>
    <m/>
    <s v="Competed Under SAP"/>
    <s v="4"/>
    <m/>
    <m/>
    <s v="Y"/>
    <s v="USPFO for Florida"/>
    <s v="NATIONAL GUARD BUREAU - FLORIDA"/>
    <s v="W8AKAA"/>
    <s v="W8AK FLARNG ELEMENT  JF HQ    "/>
    <x v="3"/>
    <s v="None"/>
    <x v="0"/>
    <s v="N"/>
    <s v="Lost Creek Holdings  LLC"/>
    <n v="48061"/>
    <n v="48061"/>
    <n v="245209.18"/>
    <n v="245209.18"/>
    <n v="4.0782000000000002E-6"/>
    <n v="17675"/>
    <s v="Below"/>
    <n v="90178.571400000001"/>
    <n v="90178.571400000001"/>
    <n v="43.024099999999997"/>
    <n v="30386"/>
    <n v="30386"/>
    <n v="17675"/>
    <n v="0.19600000000000001"/>
    <s v="N/A"/>
    <s v="N"/>
    <s v="N"/>
    <s v="Y"/>
    <x v="6"/>
    <s v="Not Reportable"/>
    <x v="12"/>
    <x v="31"/>
    <x v="31"/>
    <x v="13"/>
    <s v="St. Augustine"/>
    <s v="CONUS"/>
    <s v="Florida"/>
    <s v="32084"/>
    <s v="United States"/>
    <s v="Prime"/>
    <s v="None"/>
    <m/>
    <m/>
    <m/>
    <m/>
    <m/>
    <m/>
    <m/>
    <m/>
    <m/>
    <m/>
    <m/>
    <m/>
    <m/>
  </r>
  <r>
    <s v="ICS"/>
    <s v="366ca235-333a-4c6b-b7ec-6bdaa52b6738"/>
    <x v="0"/>
    <n v="2096"/>
    <s v="W912DR-09-D-0018"/>
    <s v="W912DR09D0018"/>
    <s v="0017"/>
    <s v="2009"/>
    <s v="DELIVERY ORDER"/>
    <s v="Firm Fixed Price"/>
    <s v="N"/>
    <m/>
    <s v="Full and Open Competition"/>
    <s v="29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63355"/>
    <n v="63355"/>
    <n v="263979.17"/>
    <n v="263979.17"/>
    <n v="3.7882E-6"/>
    <n v="59730"/>
    <s v="Below"/>
    <n v="248875"/>
    <n v="248875"/>
    <n v="118.7381"/>
    <n v="3625"/>
    <n v="3625"/>
    <n v="21265"/>
    <n v="0.24"/>
    <s v="N/A"/>
    <s v="N"/>
    <s v="N"/>
    <s v="N"/>
    <x v="3"/>
    <s v="Not Reportable"/>
    <x v="5"/>
    <x v="6"/>
    <x v="6"/>
    <x v="6"/>
    <s v="Philadelphia"/>
    <s v="CONUS"/>
    <s v="Pennsylvania"/>
    <s v="19124"/>
    <s v="United States"/>
    <s v="Prime"/>
    <s v="None"/>
    <m/>
    <m/>
    <m/>
    <m/>
    <m/>
    <m/>
    <m/>
    <m/>
    <m/>
    <m/>
    <m/>
    <m/>
    <m/>
  </r>
  <r>
    <s v="ICS"/>
    <s v="366ca235-333a-4c6b-b7ec-6bdaa52b6738"/>
    <x v="0"/>
    <n v="2096"/>
    <s v="W912DR-09-D-0018"/>
    <s v="W912DR09D0018"/>
    <s v="0027"/>
    <s v="2009"/>
    <s v="DELIVERY ORDER"/>
    <s v="Firm Fixed Price"/>
    <s v="N"/>
    <m/>
    <s v="Full and Open Competition"/>
    <s v="29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140794"/>
    <n v="140794"/>
    <n v="293933.19"/>
    <n v="293933.19"/>
    <n v="3.4021E-6"/>
    <n v="137431"/>
    <s v="Below"/>
    <n v="286912.3173"/>
    <n v="286912.3173"/>
    <n v="136.88560000000001"/>
    <n v="3363"/>
    <n v="3363"/>
    <n v="49303"/>
    <n v="0.47899999999999998"/>
    <s v="N/A"/>
    <s v="N"/>
    <s v="N"/>
    <s v="N"/>
    <x v="3"/>
    <s v="Not Reportable"/>
    <x v="5"/>
    <x v="6"/>
    <x v="6"/>
    <x v="6"/>
    <s v="Baltimore"/>
    <s v="CONUS"/>
    <s v="Maryland"/>
    <s v="21226"/>
    <s v="United States"/>
    <s v="Prime"/>
    <s v="None"/>
    <m/>
    <m/>
    <m/>
    <m/>
    <m/>
    <m/>
    <m/>
    <m/>
    <m/>
    <m/>
    <m/>
    <m/>
    <m/>
  </r>
  <r>
    <s v="ICS"/>
    <s v="366ca235-333a-4c6b-b7ec-6bdaa52b6738"/>
    <x v="0"/>
    <n v="2096"/>
    <s v="W912DR-09-D-0018"/>
    <s v="W912DR09D0018"/>
    <s v="0029"/>
    <s v="2009"/>
    <s v="DELIVERY ORDER"/>
    <s v="Firm Fixed Price"/>
    <s v="N"/>
    <m/>
    <s v="Full and Open Competition"/>
    <s v="29"/>
    <s v="N"/>
    <s v="N"/>
    <s v="N"/>
    <s v="USA -USACE DISTRICT  BALTIMORE "/>
    <s v="US ARMY CORPS OF ENGINEERS - BALTIMORE DISTRICT"/>
    <s v="W2SD01"/>
    <s v="W2SD ENDIST BALTIMORE"/>
    <x v="6"/>
    <s v="None"/>
    <x v="0"/>
    <s v="N"/>
    <s v="E A ENGINEERING SCIENCE &amp; TECHNOLOGY"/>
    <n v="96290"/>
    <n v="96290"/>
    <n v="281549.71000000002"/>
    <n v="281549.71000000002"/>
    <n v="3.5518E-6"/>
    <n v="67778"/>
    <s v="Below"/>
    <n v="198181.28649999999"/>
    <n v="198181.28649999999"/>
    <n v="94.552099999999996"/>
    <n v="28512"/>
    <n v="28512"/>
    <n v="22225"/>
    <n v="0.34200000000000003"/>
    <s v="N/A"/>
    <s v="N"/>
    <s v="N"/>
    <s v="N"/>
    <x v="3"/>
    <s v="Not Reportable"/>
    <x v="5"/>
    <x v="6"/>
    <x v="6"/>
    <x v="6"/>
    <s v="Suffolk"/>
    <s v="CONUS"/>
    <s v="Virginia"/>
    <s v="23435"/>
    <s v="United States"/>
    <s v="Prime"/>
    <s v="None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28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5262896"/>
    <n v="15756213.930299999"/>
    <n v="749938.79"/>
    <m/>
    <m/>
    <n v="10727924.398700001"/>
    <s v="Above"/>
    <n v="510610.39500000002"/>
    <m/>
    <m/>
    <n v="1679551"/>
    <n v="5028289.5316000003"/>
    <n v="2694038"/>
    <n v="21.01"/>
    <s v="N/A"/>
    <s v="N"/>
    <s v="Y"/>
    <s v="N"/>
    <x v="5"/>
    <s v="Reportable Services"/>
    <x v="21"/>
    <x v="153"/>
    <x v="151"/>
    <x v="22"/>
    <s v="MCKINNEY - IDS"/>
    <s v="CONUS"/>
    <s v="Texas"/>
    <s v="75071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28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5262896"/>
    <n v="18247.473699999999"/>
    <m/>
    <m/>
    <m/>
    <n v="12424.147000000001"/>
    <s v="Above"/>
    <m/>
    <m/>
    <m/>
    <n v="1679551"/>
    <n v="5823.3266999999996"/>
    <n v="3120"/>
    <n v="2.5999999999999999E-2"/>
    <s v="N/A"/>
    <s v="N"/>
    <s v="Y"/>
    <s v="N"/>
    <x v="5"/>
    <s v="Reportable Services"/>
    <x v="21"/>
    <x v="153"/>
    <x v="151"/>
    <x v="22"/>
    <s v="FULLERTON - TRS"/>
    <s v="CONUS"/>
    <s v="California"/>
    <s v="92834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28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5262896"/>
    <n v="2365393.1080999998"/>
    <n v="532386.47"/>
    <m/>
    <m/>
    <n v="1610523.8574000001"/>
    <s v="Above"/>
    <n v="362485.67580000003"/>
    <n v="362485.67580000003"/>
    <n v="172.94159999999999"/>
    <n v="1679551"/>
    <n v="754869.25069999998"/>
    <n v="404441"/>
    <n v="4.4429999999999996"/>
    <s v="N/A"/>
    <s v="N"/>
    <s v="Y"/>
    <s v="N"/>
    <x v="5"/>
    <s v="Reportable Services"/>
    <x v="21"/>
    <x v="153"/>
    <x v="151"/>
    <x v="22"/>
    <s v="MCKINNEY - SAS APC"/>
    <s v="CONUS"/>
    <s v="Texas"/>
    <s v="775071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28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5262896"/>
    <n v="2911729.4879999999"/>
    <n v="656682.34"/>
    <m/>
    <m/>
    <n v="1982507.5970000001"/>
    <s v="Above"/>
    <n v="447114.92940000002"/>
    <n v="447114.92940000002"/>
    <n v="213.31819999999999"/>
    <n v="1679551"/>
    <n v="929221.89099999995"/>
    <n v="497855"/>
    <n v="4.4340000000000002"/>
    <s v="N/A"/>
    <s v="N"/>
    <s v="Y"/>
    <s v="N"/>
    <x v="5"/>
    <s v="Reportable Services"/>
    <x v="21"/>
    <x v="153"/>
    <x v="151"/>
    <x v="22"/>
    <s v="MCKINNEY - SAS OPS"/>
    <s v="CONUS"/>
    <s v="Texas"/>
    <s v="75071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47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127568.5"/>
    <n v="187882.47140000001"/>
    <m/>
    <m/>
    <m/>
    <n v="185204.92689999999"/>
    <s v="Below"/>
    <m/>
    <m/>
    <m/>
    <n v="1818"/>
    <n v="2677.5445"/>
    <n v="17731"/>
    <n v="0.13600000000000001"/>
    <s v="N/A"/>
    <s v="N"/>
    <s v="Y"/>
    <s v="N"/>
    <x v="5"/>
    <s v="Reportable Services"/>
    <x v="21"/>
    <x v="153"/>
    <x v="151"/>
    <x v="22"/>
    <s v="MCKINNEY - IDS"/>
    <s v="CONUS"/>
    <s v="Texas"/>
    <s v="75071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47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127568.5"/>
    <n v="67254.528600000005"/>
    <m/>
    <m/>
    <m/>
    <n v="66296.073099999994"/>
    <s v="Below"/>
    <m/>
    <m/>
    <m/>
    <n v="1818"/>
    <n v="958.45550000000003"/>
    <n v="6347"/>
    <n v="0.05"/>
    <s v="N/A"/>
    <s v="N"/>
    <s v="Y"/>
    <s v="N"/>
    <x v="5"/>
    <s v="Reportable Services"/>
    <x v="21"/>
    <x v="153"/>
    <x v="151"/>
    <x v="22"/>
    <s v="MCKINNEY - SAS APC"/>
    <s v="CONUS"/>
    <s v="Texas"/>
    <s v="75071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49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2R2AA"/>
    <s v="W2R2 USA ENGR R AND D CTR"/>
    <x v="6"/>
    <s v="None"/>
    <x v="0"/>
    <s v="N"/>
    <s v="RAYTHEON COMPANY"/>
    <n v="465895"/>
    <n v="465895"/>
    <n v="539230.31999999995"/>
    <m/>
    <m/>
    <n v="336607"/>
    <s v="Below"/>
    <n v="389591.43520000001"/>
    <n v="389591.43520000001"/>
    <n v="185.87379999999999"/>
    <n v="129288"/>
    <n v="129288"/>
    <n v="97878"/>
    <n v="0.86399999999999999"/>
    <s v="N/A"/>
    <s v="N"/>
    <s v="N"/>
    <s v="N"/>
    <x v="0"/>
    <s v="Not Reportable"/>
    <x v="0"/>
    <x v="411"/>
    <x v="407"/>
    <x v="5"/>
    <s v="Tucson"/>
    <s v="CONUS"/>
    <s v="Arizona"/>
    <s v="85734-1337"/>
    <s v="United States"/>
    <s v="Prime"/>
    <s v="None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57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RAYTHEON COMPANY"/>
    <n v="7248298"/>
    <n v="7248298"/>
    <n v="413361.73"/>
    <n v="413361.73"/>
    <n v="2.4192000000000001E-6"/>
    <n v="7000638"/>
    <s v="Above"/>
    <n v="399237.98119999998"/>
    <n v="399237.98119999998"/>
    <n v="190.4761"/>
    <n v="247660"/>
    <n v="247660"/>
    <n v="2036276"/>
    <n v="17.535"/>
    <s v="N/A"/>
    <s v="Y"/>
    <s v="Y"/>
    <s v="N"/>
    <x v="0"/>
    <s v="Not Reportable"/>
    <x v="0"/>
    <x v="232"/>
    <x v="230"/>
    <x v="0"/>
    <s v="Tucson"/>
    <s v="CONUS"/>
    <s v="Arizona"/>
    <s v="85756"/>
    <s v="United States"/>
    <s v="Prime"/>
    <s v="None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59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3028528"/>
    <n v="14347.702600000001"/>
    <m/>
    <m/>
    <m/>
    <n v="12113.9571"/>
    <s v="Above"/>
    <m/>
    <m/>
    <m/>
    <n v="471501.3333"/>
    <n v="2233.7455"/>
    <n v="3344"/>
    <n v="2.8000000000000001E-2"/>
    <s v="N/A"/>
    <s v="N"/>
    <s v="Y"/>
    <s v="N"/>
    <x v="5"/>
    <s v="Reportable Services"/>
    <x v="21"/>
    <x v="153"/>
    <x v="151"/>
    <x v="22"/>
    <s v="FULLERTON - TRS"/>
    <s v="CONUS"/>
    <s v="California"/>
    <s v="92834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59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3028528"/>
    <n v="4478465.4654999999"/>
    <n v="552624.06999999995"/>
    <m/>
    <m/>
    <n v="3781228.2472999999"/>
    <s v="Above"/>
    <n v="466587.8884"/>
    <n v="466587.8884"/>
    <n v="222.6087"/>
    <n v="471501.3333"/>
    <n v="697237.2182"/>
    <n v="1043790"/>
    <n v="8.1039999999999992"/>
    <s v="N/A"/>
    <s v="N"/>
    <s v="Y"/>
    <s v="N"/>
    <x v="5"/>
    <s v="Reportable Services"/>
    <x v="21"/>
    <x v="153"/>
    <x v="151"/>
    <x v="22"/>
    <s v="MCKINNEY - IDS"/>
    <s v="CONUS"/>
    <s v="Texas"/>
    <s v="75071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59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3028528"/>
    <n v="4592770.8318999996"/>
    <n v="515231.19"/>
    <m/>
    <m/>
    <n v="3877737.7958"/>
    <s v="Above"/>
    <n v="435016.58020000003"/>
    <n v="435016.58020000003"/>
    <n v="207.5461"/>
    <n v="471501.3333"/>
    <n v="715033.03610000003"/>
    <n v="1070431"/>
    <n v="8.9139999999999997"/>
    <s v="N/A"/>
    <s v="N"/>
    <s v="Y"/>
    <s v="N"/>
    <x v="5"/>
    <s v="Reportable Services"/>
    <x v="21"/>
    <x v="153"/>
    <x v="151"/>
    <x v="22"/>
    <s v="MCKINNEY - SAS OPS"/>
    <s v="CONUS"/>
    <s v="Texas"/>
    <s v="75071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69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RAYTHEON COMPANY"/>
    <n v="51546.400000000001"/>
    <n v="26476.0314"/>
    <m/>
    <m/>
    <m/>
    <n v="23595.874899999999"/>
    <s v="Below"/>
    <m/>
    <m/>
    <m/>
    <n v="5607.4"/>
    <n v="2880.1565000000001"/>
    <n v="8781"/>
    <n v="3.5000000000000003E-2"/>
    <s v="N/A"/>
    <s v="N"/>
    <s v="N"/>
    <s v="N"/>
    <x v="0"/>
    <s v="Not Reportable"/>
    <x v="0"/>
    <x v="152"/>
    <x v="150"/>
    <x v="0"/>
    <s v="El Segundo"/>
    <s v="CONUS"/>
    <s v="California"/>
    <s v="90245"/>
    <s v="United States"/>
    <s v="Prime"/>
    <s v="Army Battle Command syste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5474100000"/>
    <s v="Air Defense C2I Engineering Development"/>
    <s v="2016"/>
  </r>
  <r>
    <s v="ICS"/>
    <s v="368225af-42d2-491b-8706-d74af7cb24d7"/>
    <x v="0"/>
    <n v="2096"/>
    <s v="H94003-04-D-0006"/>
    <s v="H9400304D0006"/>
    <s v="0369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RAYTHEON COMPANY"/>
    <n v="51546.400000000001"/>
    <n v="83791.016300000003"/>
    <n v="395240.64"/>
    <n v="395240.64"/>
    <n v="2.5301000000000001E-6"/>
    <n v="74675.932700000005"/>
    <s v="Below"/>
    <n v="352244.9656"/>
    <n v="352244.9656"/>
    <n v="168.0558"/>
    <n v="5607.4"/>
    <n v="9115.0835999999999"/>
    <n v="27790"/>
    <n v="0.21199999999999999"/>
    <s v="N/A"/>
    <s v="N"/>
    <s v="N"/>
    <s v="N"/>
    <x v="0"/>
    <s v="Not Reportable"/>
    <x v="0"/>
    <x v="152"/>
    <x v="150"/>
    <x v="0"/>
    <s v="Fort Sill"/>
    <s v="CONUS"/>
    <s v="Oklahoma"/>
    <s v="73503"/>
    <s v="United States"/>
    <s v="Prime"/>
    <s v="Army Battle Command syste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5474100000"/>
    <s v="Air Defense C2I Engineering Development"/>
    <s v="2016"/>
  </r>
  <r>
    <s v="ICS"/>
    <s v="368225af-42d2-491b-8706-d74af7cb24d7"/>
    <x v="0"/>
    <n v="2096"/>
    <s v="H94003-04-D-0006"/>
    <s v="H9400304D0006"/>
    <s v="0369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RAYTHEON COMPANY"/>
    <n v="51546.400000000001"/>
    <n v="35099.360200000003"/>
    <m/>
    <m/>
    <m/>
    <n v="31281.127499999999"/>
    <s v="Below"/>
    <m/>
    <m/>
    <m/>
    <n v="5607.4"/>
    <n v="3818.2327"/>
    <n v="11641"/>
    <n v="8.7999999999999995E-2"/>
    <s v="N/A"/>
    <s v="N"/>
    <s v="N"/>
    <s v="N"/>
    <x v="0"/>
    <s v="Not Reportable"/>
    <x v="0"/>
    <x v="152"/>
    <x v="150"/>
    <x v="0"/>
    <s v="Fort Wayne"/>
    <s v="CONUS"/>
    <s v="Indiana"/>
    <s v="46808"/>
    <s v="United States"/>
    <s v="Prime"/>
    <s v="Army Battle Command syste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5474100000"/>
    <s v="Air Defense C2I Engineering Development"/>
    <s v="2016"/>
  </r>
  <r>
    <s v="ICS"/>
    <s v="368225af-42d2-491b-8706-d74af7cb24d7"/>
    <x v="0"/>
    <n v="2096"/>
    <s v="H94003-04-D-0006"/>
    <s v="H9400304D0006"/>
    <s v="0369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RAYTHEON COMPANY"/>
    <n v="51546.400000000001"/>
    <n v="15096.855600000001"/>
    <m/>
    <m/>
    <m/>
    <n v="13454.566199999999"/>
    <s v="Below"/>
    <m/>
    <m/>
    <m/>
    <n v="5607.4"/>
    <n v="1642.2893999999999"/>
    <n v="5007"/>
    <n v="3.7999999999999999E-2"/>
    <s v="N/A"/>
    <s v="N"/>
    <s v="N"/>
    <s v="N"/>
    <x v="0"/>
    <s v="Not Reportable"/>
    <x v="0"/>
    <x v="152"/>
    <x v="150"/>
    <x v="0"/>
    <s v="Ft. Bragg"/>
    <s v="CONUS"/>
    <s v="North Carolina"/>
    <s v="28310"/>
    <s v="United States"/>
    <s v="Prime"/>
    <s v="Army Battle Command syste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5474100000"/>
    <s v="Air Defense C2I Engineering Development"/>
    <s v="2016"/>
  </r>
  <r>
    <s v="ICS"/>
    <s v="368225af-42d2-491b-8706-d74af7cb24d7"/>
    <x v="0"/>
    <n v="2096"/>
    <s v="H94003-04-D-0006"/>
    <s v="H9400304D0006"/>
    <s v="0369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RAYTHEON COMPANY"/>
    <n v="51546.400000000001"/>
    <n v="97268.736399999994"/>
    <n v="395401.37"/>
    <n v="395401.37"/>
    <n v="2.5291000000000001E-6"/>
    <n v="86687.498699999996"/>
    <s v="Below"/>
    <n v="352388.20610000001"/>
    <n v="352388.20610000001"/>
    <n v="168.1241"/>
    <n v="5607.4"/>
    <n v="10581.2377"/>
    <n v="32260"/>
    <n v="0.246"/>
    <s v="N/A"/>
    <s v="N"/>
    <s v="N"/>
    <s v="Y"/>
    <x v="0"/>
    <s v="Not Reportable"/>
    <x v="0"/>
    <x v="152"/>
    <x v="150"/>
    <x v="0"/>
    <s v="Fort Hood"/>
    <s v="CONUS"/>
    <s v="Texas"/>
    <s v="76544"/>
    <s v="United States"/>
    <s v="Prime"/>
    <s v="Army Battle Command syste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5474100000"/>
    <s v="Air Defense C2I Engineering Development"/>
    <s v="2016"/>
  </r>
  <r>
    <s v="ICS"/>
    <s v="368225af-42d2-491b-8706-d74af7cb24d7"/>
    <x v="0"/>
    <n v="2096"/>
    <s v="H94003-04-D-0006"/>
    <s v="H9400304D0006"/>
    <s v="0371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3403908"/>
    <n v="10795563.773800001"/>
    <n v="542899.86"/>
    <m/>
    <m/>
    <n v="8310969.2944999998"/>
    <s v="Above"/>
    <n v="417951.68689999997"/>
    <n v="417951.68689999997"/>
    <n v="199.40440000000001"/>
    <n v="783408"/>
    <n v="2484594.4792999998"/>
    <n v="2588637"/>
    <n v="19.885000000000002"/>
    <s v="N/A"/>
    <s v="N"/>
    <s v="Y"/>
    <s v="N"/>
    <x v="5"/>
    <s v="Reportable Services"/>
    <x v="21"/>
    <x v="153"/>
    <x v="151"/>
    <x v="22"/>
    <s v="MCKINNEY - IDS"/>
    <s v="CONUS"/>
    <s v="Texas"/>
    <s v="75071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71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3403908"/>
    <n v="7727.6881999999996"/>
    <m/>
    <m/>
    <m/>
    <n v="5949.1639999999998"/>
    <s v="Above"/>
    <m/>
    <m/>
    <m/>
    <n v="783408"/>
    <n v="1778.5242000000001"/>
    <n v="1853"/>
    <n v="1.2999999999999999E-2"/>
    <s v="N/A"/>
    <s v="N"/>
    <s v="Y"/>
    <s v="N"/>
    <x v="5"/>
    <s v="Reportable Services"/>
    <x v="21"/>
    <x v="153"/>
    <x v="151"/>
    <x v="22"/>
    <s v="FULLERTON - TRS"/>
    <s v="CONUS"/>
    <s v="California"/>
    <s v="92834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71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3403908"/>
    <n v="2034930.0977"/>
    <n v="497051.81"/>
    <n v="497051.81"/>
    <n v="2.0119000000000002E-6"/>
    <n v="1566591.7882999999"/>
    <s v="Above"/>
    <n v="382655.54180000001"/>
    <n v="382655.54180000001"/>
    <n v="182.56469999999999"/>
    <n v="783408"/>
    <n v="468338.30940000003"/>
    <n v="487950"/>
    <n v="4.0940000000000003"/>
    <s v="N/A"/>
    <s v="N"/>
    <s v="Y"/>
    <s v="N"/>
    <x v="5"/>
    <s v="Reportable Services"/>
    <x v="21"/>
    <x v="153"/>
    <x v="151"/>
    <x v="22"/>
    <s v="MCKINNEY - SAS OPS"/>
    <s v="CONUS"/>
    <s v="Texas"/>
    <s v="92834"/>
    <s v="United States"/>
    <s v="Prime"/>
    <s v="Advanced Field Artillery Tactical Data"/>
    <m/>
    <m/>
    <m/>
    <m/>
    <m/>
    <m/>
    <m/>
    <m/>
    <m/>
    <m/>
    <m/>
    <m/>
    <m/>
  </r>
  <r>
    <s v="ICS"/>
    <s v="368225af-42d2-491b-8706-d74af7cb24d7"/>
    <x v="0"/>
    <n v="2096"/>
    <s v="H94003-04-D-0006"/>
    <s v="H9400304D0006"/>
    <s v="0371"/>
    <s v="2014"/>
    <s v="Definitive Contract (IDC)"/>
    <s v="COMBINATION (APPLIES TO AWARDS WHERE TWO OR MORE OF THE ABOVE APPLY)"/>
    <s v="N"/>
    <m/>
    <s v="Not Competed"/>
    <s v="9"/>
    <s v="N"/>
    <s v="N"/>
    <s v="N"/>
    <s v="DCMA SANTA ANA"/>
    <s v="DEFENSE MICROELECTRONICS ACTIVITY"/>
    <s v="W6DVAA"/>
    <s v="W6DV REDSTONE"/>
    <x v="13"/>
    <s v="PARTIAL"/>
    <x v="0"/>
    <s v="N"/>
    <s v="THALES-RAYTHEON SYSTEMS COMPANY LLC"/>
    <n v="3403908"/>
    <n v="777410.44019999995"/>
    <n v="419541.52"/>
    <n v="419541.52"/>
    <n v="2.3835999999999999E-6"/>
    <n v="598489.75309999997"/>
    <s v="Above"/>
    <n v="322984.21649999998"/>
    <n v="322984.21649999998"/>
    <n v="154.09549999999999"/>
    <n v="783408"/>
    <n v="178920.68710000001"/>
    <n v="186413"/>
    <n v="1.853"/>
    <s v="N/A"/>
    <s v="N"/>
    <s v="Y"/>
    <s v="N"/>
    <x v="5"/>
    <s v="Reportable Services"/>
    <x v="21"/>
    <x v="153"/>
    <x v="151"/>
    <x v="22"/>
    <s v="MCKINNEY - SAS APC"/>
    <s v="CONUS"/>
    <s v="Texas"/>
    <s v="75071"/>
    <s v="United States"/>
    <s v="Prime"/>
    <s v="Advanced Field Artillery Tactical Data"/>
    <m/>
    <m/>
    <m/>
    <m/>
    <m/>
    <m/>
    <m/>
    <m/>
    <m/>
    <m/>
    <m/>
    <m/>
    <m/>
  </r>
  <r>
    <s v="ICS"/>
    <s v="3686e349-cb59-46bd-b299-b79b80e83683"/>
    <x v="0"/>
    <n v="2096"/>
    <s v="W912HQ-13-C-0058"/>
    <s v="W912HQ13C0058"/>
    <s v="0000"/>
    <s v="2014"/>
    <s v="Definitive Contract"/>
    <s v="Cost Plus Fixed Fee"/>
    <s v="N"/>
    <m/>
    <s v="Full and Open Competition"/>
    <s v="53"/>
    <s v="N"/>
    <s v="N"/>
    <s v="N"/>
    <s v="USA -USACE HEC  FT. BELVOIR"/>
    <s v="W4LD USA HECSA"/>
    <s v="W4EGAA"/>
    <s v="W4EG USACE TECHNICAL REV GROUP"/>
    <x v="6"/>
    <s v="None"/>
    <x v="0"/>
    <s v="N"/>
    <s v="HONEYWELL INTERNATIONAL INC"/>
    <n v="159207"/>
    <n v="49796.95"/>
    <m/>
    <m/>
    <m/>
    <n v="49796.95"/>
    <s v="Below"/>
    <m/>
    <m/>
    <m/>
    <n v="0"/>
    <n v="0"/>
    <n v="13002"/>
    <n v="7.6999999999999999E-2"/>
    <s v="N/A"/>
    <s v="N"/>
    <s v="N"/>
    <s v="N"/>
    <x v="0"/>
    <s v="Not Reportable"/>
    <x v="0"/>
    <x v="89"/>
    <x v="89"/>
    <x v="5"/>
    <s v="Ft. Bragg"/>
    <s v="CONUS"/>
    <s v="North Carolina"/>
    <s v="28310-5000"/>
    <s v="United States"/>
    <s v="Prime"/>
    <s v="None"/>
    <m/>
    <m/>
    <m/>
    <m/>
    <m/>
    <m/>
    <m/>
    <m/>
    <m/>
    <m/>
    <m/>
    <m/>
    <m/>
  </r>
  <r>
    <s v="ICS"/>
    <s v="3686e349-cb59-46bd-b299-b79b80e83683"/>
    <x v="0"/>
    <n v="2096"/>
    <s v="W912HQ-13-C-0058"/>
    <s v="W912HQ13C0058"/>
    <s v="0000"/>
    <s v="2014"/>
    <s v="Definitive Contract"/>
    <s v="Cost Plus Fixed Fee"/>
    <s v="N"/>
    <m/>
    <s v="Full and Open Competition"/>
    <s v="53"/>
    <s v="N"/>
    <s v="N"/>
    <s v="N"/>
    <s v="USA -USACE HEC  FT. BELVOIR"/>
    <s v="W4LD USA HECSA"/>
    <s v="W4EGAA"/>
    <s v="W4EG USACE TECHNICAL REV GROUP"/>
    <x v="6"/>
    <s v="None"/>
    <x v="0"/>
    <s v="N"/>
    <s v="HONEYWELL INTERNATIONAL INC"/>
    <n v="159207"/>
    <n v="268617.05"/>
    <n v="537234.1"/>
    <m/>
    <m/>
    <n v="268617.05"/>
    <s v="Below"/>
    <n v="537234.1"/>
    <m/>
    <m/>
    <n v="0"/>
    <n v="0"/>
    <n v="70136"/>
    <n v="0.5"/>
    <s v="N/A"/>
    <s v="N"/>
    <s v="N"/>
    <s v="N"/>
    <x v="0"/>
    <s v="Not Reportable"/>
    <x v="0"/>
    <x v="89"/>
    <x v="89"/>
    <x v="5"/>
    <s v="Golden Valley"/>
    <s v="CONUS"/>
    <s v="Minnesota"/>
    <s v="55422"/>
    <s v="United States"/>
    <s v="Prime"/>
    <s v="None"/>
    <m/>
    <m/>
    <m/>
    <m/>
    <m/>
    <m/>
    <m/>
    <m/>
    <m/>
    <m/>
    <m/>
    <m/>
    <m/>
  </r>
  <r>
    <s v="ICS"/>
    <s v="368bc7e7-cf95-4f71-9a3a-732a9a079d70"/>
    <x v="0"/>
    <n v="2096"/>
    <s v="W912QG-15-C-0006"/>
    <s v="W912QG15C0006"/>
    <s v="0000"/>
    <s v="2015"/>
    <s v="Definitive Contract"/>
    <s v="Firm Fixed Price"/>
    <s v="Y"/>
    <m/>
    <s v="Not Competed Under SAP"/>
    <s v="8"/>
    <m/>
    <m/>
    <s v="Y"/>
    <s v="USPFO for South Carolina"/>
    <s v="NATIONAL GUARD BUREAU - SOUTH CAROLINA"/>
    <s v="W8BGAA"/>
    <s v="W8BG SCARNG ELEMENT  JF HQ    "/>
    <x v="3"/>
    <s v="None"/>
    <x v="0"/>
    <s v="N"/>
    <s v="SHARP BUSINESS CONSULTING SERVICES"/>
    <n v="246882.5"/>
    <n v="8555.1689999999999"/>
    <m/>
    <m/>
    <m/>
    <n v="8555.1689999999999"/>
    <s v="Below"/>
    <m/>
    <m/>
    <m/>
    <n v="0"/>
    <n v="0"/>
    <n v="5513"/>
    <n v="4.8000000000000001E-2"/>
    <s v="Expert or consultant services"/>
    <s v="N"/>
    <s v="N"/>
    <s v="N"/>
    <x v="3"/>
    <s v="Not Reportable"/>
    <x v="16"/>
    <x v="412"/>
    <x v="408"/>
    <x v="17"/>
    <s v="Irmo"/>
    <s v="CONUS"/>
    <s v="South Carolina"/>
    <s v="29063"/>
    <s v="United States"/>
    <s v="Prime"/>
    <s v="Combat Survivor/Evader Locator"/>
    <m/>
    <m/>
    <m/>
    <m/>
    <m/>
    <m/>
    <m/>
    <m/>
    <m/>
    <m/>
    <m/>
    <m/>
    <m/>
  </r>
  <r>
    <s v="ICS"/>
    <s v="368bc7e7-cf95-4f71-9a3a-732a9a079d70"/>
    <x v="0"/>
    <n v="2096"/>
    <s v="W912QG-15-C-0006"/>
    <s v="W912QG15C0006"/>
    <s v="0000"/>
    <s v="2015"/>
    <s v="Definitive Contract"/>
    <s v="Firm Fixed Price"/>
    <s v="Y"/>
    <m/>
    <s v="Not Competed Under SAP"/>
    <s v="8"/>
    <m/>
    <m/>
    <s v="Y"/>
    <s v="USPFO for South Carolina"/>
    <s v="NATIONAL GUARD BUREAU - SOUTH CAROLINA"/>
    <s v="W8BGAA"/>
    <s v="W8BG SCARNG ELEMENT  JF HQ    "/>
    <x v="3"/>
    <s v="None"/>
    <x v="0"/>
    <s v="N"/>
    <s v="SHARP BUSINESS CONSULTING SERVICES"/>
    <n v="246882.5"/>
    <n v="485209.83100000001"/>
    <n v="81753.97"/>
    <n v="81753.97"/>
    <n v="1.22318E-5"/>
    <n v="485209.83100000001"/>
    <s v="Below"/>
    <n v="81753.973199999993"/>
    <n v="81753.973199999993"/>
    <n v="39.004800000000003"/>
    <n v="0"/>
    <n v="0"/>
    <n v="312672"/>
    <n v="5.9349999999999996"/>
    <s v="Expert or consultant services"/>
    <s v="N"/>
    <s v="Y"/>
    <s v="Y"/>
    <x v="2"/>
    <s v="Reportable Services"/>
    <x v="2"/>
    <x v="23"/>
    <x v="23"/>
    <x v="2"/>
    <s v="Columbia"/>
    <s v="CONUS"/>
    <s v="South Carolina"/>
    <s v="29201"/>
    <s v="United States"/>
    <s v="Prime"/>
    <s v="Combat Survivor/Evader Locator"/>
    <m/>
    <m/>
    <m/>
    <m/>
    <m/>
    <m/>
    <m/>
    <m/>
    <m/>
    <m/>
    <m/>
    <m/>
    <m/>
  </r>
  <r>
    <s v="ICS"/>
    <s v="369b2e94-1774-4642-8582-ce55ec1f3e13"/>
    <x v="0"/>
    <n v="2096"/>
    <s v="W912DR-12-D-0009"/>
    <s v="W912DR12D0009"/>
    <s v="0001"/>
    <s v="2012"/>
    <s v="IDC"/>
    <s v="Firm Fixed Price"/>
    <s v="Y"/>
    <m/>
    <s v="Full and Open Competition After Exclusion of Sources"/>
    <s v="15"/>
    <s v="N"/>
    <s v="N"/>
    <s v="Y"/>
    <s v="USA -USACE DISTRICT  BALTIMORE "/>
    <s v="US ARMY CORPS OF ENGINEERS - BALTIMORE DISTRICT"/>
    <s v="W2SD01"/>
    <s v="W2SD ENDIST BALTIMORE"/>
    <x v="6"/>
    <s v="None"/>
    <x v="0"/>
    <s v="N"/>
    <s v="PLEXUS-PARS JOINT VENTURE LLC"/>
    <n v="110896"/>
    <n v="110896"/>
    <n v="306342.53999999998"/>
    <n v="306342.53999999998"/>
    <n v="3.2642999999999998E-6"/>
    <n v="82271"/>
    <s v="Below"/>
    <n v="227267.9558"/>
    <n v="227267.9558"/>
    <n v="108.4294"/>
    <n v="28625"/>
    <n v="28625"/>
    <n v="28625"/>
    <n v="0.36199999999999999"/>
    <s v="N/A"/>
    <s v="N"/>
    <s v="N"/>
    <s v="N"/>
    <x v="2"/>
    <s v="Reportable Services"/>
    <x v="3"/>
    <x v="24"/>
    <x v="24"/>
    <x v="3"/>
    <s v="Waterford"/>
    <s v="CONUS"/>
    <s v="New York"/>
    <s v="12188"/>
    <s v="United States"/>
    <s v="Prime"/>
    <s v="None"/>
    <m/>
    <m/>
    <m/>
    <m/>
    <m/>
    <m/>
    <m/>
    <m/>
    <m/>
    <m/>
    <m/>
    <m/>
    <m/>
  </r>
  <r>
    <s v="ICS"/>
    <s v="369b2e94-1774-4642-8582-ce55ec1f3e13"/>
    <x v="0"/>
    <n v="2096"/>
    <s v="W912DR-12-D-0009"/>
    <s v="W912DR12D0009"/>
    <s v="0002"/>
    <s v="2012"/>
    <s v="IDC"/>
    <s v="Firm Fixed Price"/>
    <s v="Y"/>
    <m/>
    <s v="Full and Open Competition After Exclusion of Sources"/>
    <s v="15"/>
    <s v="N"/>
    <s v="N"/>
    <s v="Y"/>
    <s v="USA -USACE DISTRICT  BALTIMORE "/>
    <s v="US ARMY CORPS OF ENGINEERS - BALTIMORE DISTRICT"/>
    <s v="W2SD01"/>
    <s v="W2SD ENDIST BALTIMORE"/>
    <x v="6"/>
    <s v="None"/>
    <x v="0"/>
    <s v="N"/>
    <s v="PLEXUS-PARS JOINT VENTURE LLC"/>
    <n v="240377"/>
    <n v="240377"/>
    <n v="225283.04"/>
    <n v="225283.04"/>
    <n v="4.4389E-6"/>
    <n v="154856"/>
    <s v="Below"/>
    <n v="145132.14619999999"/>
    <n v="145132.14619999999"/>
    <n v="69.242400000000004"/>
    <n v="85521"/>
    <n v="85521"/>
    <n v="85521"/>
    <n v="1.0669999999999999"/>
    <s v="N/A"/>
    <s v="N"/>
    <s v="N"/>
    <s v="N"/>
    <x v="2"/>
    <s v="Reportable Services"/>
    <x v="3"/>
    <x v="24"/>
    <x v="24"/>
    <x v="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369b2e94-1774-4642-8582-ce55ec1f3e13"/>
    <x v="0"/>
    <n v="2096"/>
    <s v="W912DR-12-D-0009"/>
    <s v="W912DR12D0009"/>
    <s v="0004"/>
    <s v="2012"/>
    <s v="IDC"/>
    <s v="Firm Fixed Price"/>
    <s v="Y"/>
    <m/>
    <s v="Full and Open Competition After Exclusion of Sources"/>
    <s v="15"/>
    <s v="N"/>
    <s v="N"/>
    <s v="Y"/>
    <s v="USA -USACE DISTRICT  BALTIMORE "/>
    <s v="US ARMY CORPS OF ENGINEERS - BALTIMORE DISTRICT"/>
    <s v="W2SD01"/>
    <s v="W2SD ENDIST BALTIMORE"/>
    <x v="6"/>
    <s v="None"/>
    <x v="0"/>
    <s v="N"/>
    <s v="PLEXUS-PARS JOINT VENTURE LLC"/>
    <n v="25035"/>
    <n v="25035"/>
    <n v="122720.59"/>
    <n v="122720.59"/>
    <n v="8.1486000000000002E-6"/>
    <n v="24493"/>
    <s v="Below"/>
    <n v="120063.7255"/>
    <n v="120063.7255"/>
    <n v="57.282299999999999"/>
    <n v="542"/>
    <n v="542"/>
    <n v="18065"/>
    <n v="0.20399999999999999"/>
    <s v="N/A"/>
    <s v="N"/>
    <s v="N"/>
    <s v="N"/>
    <x v="2"/>
    <s v="Reportable Services"/>
    <x v="3"/>
    <x v="24"/>
    <x v="24"/>
    <x v="3"/>
    <s v="Silver Spring"/>
    <s v="CONUS"/>
    <s v="Maryland"/>
    <s v="20901"/>
    <s v="United States"/>
    <s v="Prime"/>
    <s v="None"/>
    <m/>
    <m/>
    <m/>
    <m/>
    <m/>
    <m/>
    <m/>
    <m/>
    <m/>
    <m/>
    <m/>
    <m/>
    <m/>
  </r>
  <r>
    <s v="ICS"/>
    <s v="369b2e94-1774-4642-8582-ce55ec1f3e13"/>
    <x v="0"/>
    <n v="2096"/>
    <s v="W912DR-12-D-0009"/>
    <s v="W912DR12D0009"/>
    <s v="0005"/>
    <s v="2012"/>
    <s v="IDC"/>
    <s v="Firm Fixed Price"/>
    <s v="Y"/>
    <m/>
    <s v="Full and Open Competition After Exclusion of Sources"/>
    <s v="15"/>
    <s v="N"/>
    <s v="N"/>
    <s v="Y"/>
    <s v="USA -USACE DISTRICT  BALTIMORE "/>
    <s v="US ARMY CORPS OF ENGINEERS - BALTIMORE DISTRICT"/>
    <s v="W2SD01"/>
    <s v="W2SD ENDIST BALTIMORE"/>
    <x v="6"/>
    <s v="None"/>
    <x v="0"/>
    <s v="N"/>
    <s v="PLEXUS SCIENTIFIC CORPORATION"/>
    <n v="108722"/>
    <n v="108722"/>
    <n v="116404.71"/>
    <n v="116404.71"/>
    <n v="8.5907000000000006E-6"/>
    <n v="87513"/>
    <s v="Below"/>
    <n v="93697.002099999998"/>
    <n v="93697.002099999998"/>
    <n v="44.702800000000003"/>
    <n v="21209"/>
    <n v="21209"/>
    <n v="87513"/>
    <n v="0.93400000000000005"/>
    <s v="N/A"/>
    <s v="N"/>
    <s v="N"/>
    <s v="N"/>
    <x v="2"/>
    <s v="Reportable Services"/>
    <x v="3"/>
    <x v="24"/>
    <x v="24"/>
    <x v="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369b2e94-1774-4642-8582-ce55ec1f3e13"/>
    <x v="0"/>
    <n v="2096"/>
    <s v="W912DR-12-D-0009"/>
    <s v="W912DR12D0009"/>
    <s v="0006"/>
    <s v="2012"/>
    <s v="IDC"/>
    <s v="Firm Fixed Price"/>
    <s v="Y"/>
    <m/>
    <s v="Full and Open Competition After Exclusion of Sources"/>
    <s v="15"/>
    <s v="N"/>
    <s v="N"/>
    <s v="Y"/>
    <s v="USA -USACE DISTRICT  BALTIMORE "/>
    <s v="US ARMY CORPS OF ENGINEERS - BALTIMORE DISTRICT"/>
    <s v="W2SD01"/>
    <s v="W2SD ENDIST BALTIMORE"/>
    <x v="6"/>
    <s v="None"/>
    <x v="0"/>
    <s v="N"/>
    <s v="PLEXUS-PARS JOINT VENTURE LLC"/>
    <n v="6315"/>
    <n v="6315"/>
    <m/>
    <m/>
    <m/>
    <n v="6169"/>
    <s v="Below"/>
    <m/>
    <m/>
    <m/>
    <n v="146"/>
    <n v="146"/>
    <n v="4445"/>
    <n v="5.1999999999999998E-2"/>
    <s v="N/A"/>
    <s v="N"/>
    <s v="N"/>
    <s v="N"/>
    <x v="2"/>
    <s v="Reportable Services"/>
    <x v="3"/>
    <x v="24"/>
    <x v="24"/>
    <x v="3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36a19d55-3000-437f-a923-360e214ae830"/>
    <x v="0"/>
    <n v="2096"/>
    <s v="W911S7-12-D-0002"/>
    <s v="W911S712D0002"/>
    <s v="4000"/>
    <s v="2012"/>
    <s v="IDC"/>
    <s v="Firm Fixed Price"/>
    <s v="Y"/>
    <m/>
    <s v="Full and Open Competition After Exclusion of Sources"/>
    <s v="3024"/>
    <s v="Y"/>
    <s v="N"/>
    <s v="N"/>
    <s v="ACA  Ft Leonard Wood"/>
    <s v="US ARMY CONTRACTING COMMAND - FORT LEONARD WOOD"/>
    <s v="W6B814"/>
    <s v="W6B8 MAINT DIV DOL"/>
    <x v="2"/>
    <s v="None"/>
    <x v="0"/>
    <s v="N"/>
    <s v="TSAY/FERGUSON-WILLIAMS"/>
    <n v="21217940"/>
    <n v="21217940"/>
    <n v="100163.53"/>
    <n v="100163.53"/>
    <n v="9.9837000000000007E-6"/>
    <n v="15581639"/>
    <s v="Above"/>
    <n v="73556.240099999995"/>
    <n v="73556.240099999995"/>
    <n v="35.093600000000002"/>
    <n v="5636301"/>
    <n v="5636301"/>
    <n v="11753494"/>
    <n v="211.833"/>
    <s v="N/A"/>
    <s v="N"/>
    <s v="Y"/>
    <s v="Y"/>
    <x v="3"/>
    <s v="Not Reportable"/>
    <x v="4"/>
    <x v="18"/>
    <x v="18"/>
    <x v="4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36a26383-8978-4bce-9d91-618a8c4116d0"/>
    <x v="0"/>
    <n v="2096"/>
    <s v="W9124J-16-C-0079"/>
    <s v="W9124J16C0079"/>
    <s v="0000"/>
    <s v="2016"/>
    <m/>
    <m/>
    <s v="N"/>
    <m/>
    <m/>
    <m/>
    <s v="N"/>
    <s v="N"/>
    <s v="N"/>
    <m/>
    <m/>
    <s v="W00CAA"/>
    <s v="W00C OFC CHIEF OF CHAPLAINS"/>
    <x v="8"/>
    <s v="ALL HQ"/>
    <x v="0"/>
    <s v="N"/>
    <s v="English-El Enterprises  LLC"/>
    <n v="8774"/>
    <n v="8774"/>
    <m/>
    <m/>
    <m/>
    <n v="8774"/>
    <s v="Below"/>
    <m/>
    <m/>
    <m/>
    <n v="0"/>
    <n v="0"/>
    <n v="215.84"/>
    <n v="4.0000000000000001E-3"/>
    <s v="N/A"/>
    <s v="N"/>
    <s v="Y"/>
    <s v="Y"/>
    <x v="2"/>
    <s v="Reportable Services"/>
    <x v="3"/>
    <x v="75"/>
    <x v="75"/>
    <x v="3"/>
    <s v="Washington"/>
    <s v="CONUS"/>
    <s v="District of Columbia"/>
    <s v="203102700"/>
    <s v="United States"/>
    <s v="Prime"/>
    <s v="None"/>
    <m/>
    <m/>
    <m/>
    <m/>
    <m/>
    <m/>
    <m/>
    <m/>
    <m/>
    <m/>
    <m/>
    <m/>
    <m/>
  </r>
  <r>
    <s v="ICS"/>
    <s v="36b4c32a-1dc6-415f-b57f-2b85574040b5"/>
    <x v="0"/>
    <n v="2096"/>
    <s v="W912C3-15-C-0011"/>
    <s v="W912C315C0011"/>
    <s v="0000"/>
    <s v="2015"/>
    <s v="Definitive Contract"/>
    <s v="Firm Fixed Price"/>
    <s v="Y"/>
    <m/>
    <s v="Not Available for Competition"/>
    <s v="2"/>
    <s v="Y"/>
    <m/>
    <m/>
    <s v="ACA  Army  Reserve Contracting  Center-Fort Buchanan"/>
    <s v="US ARMY CONTRACTING COMMAND - FORT BUCHANAN (SOUTH)"/>
    <s v="W6QM53"/>
    <s v="W6QM MICC-FORT BUCHANAN (RC)"/>
    <x v="5"/>
    <s v="None"/>
    <x v="0"/>
    <s v="N"/>
    <s v="INTEGRATED CONSTRUCTION SERVICES INC"/>
    <n v="172444"/>
    <n v="172444"/>
    <n v="385780.76"/>
    <n v="385780.76"/>
    <n v="2.5921000000000001E-6"/>
    <n v="172444"/>
    <s v="Below"/>
    <n v="385780.76059999998"/>
    <n v="385780.76059999998"/>
    <n v="184.0557"/>
    <n v="0"/>
    <n v="0"/>
    <n v="15786"/>
    <n v="0.44700000000000001"/>
    <s v="N/A"/>
    <s v="Y"/>
    <s v="N"/>
    <s v="N"/>
    <x v="9"/>
    <s v="Not Reportable"/>
    <x v="19"/>
    <x v="413"/>
    <x v="409"/>
    <x v="20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36ba9dee-9803-4db4-a1cf-122ced65db65"/>
    <x v="0"/>
    <n v="2096"/>
    <s v="W911QY-16-P-0254"/>
    <s v="W911QY16P0254"/>
    <s v="0008"/>
    <s v="2016"/>
    <s v="PURCHASE ORDER"/>
    <s v="Firm Fixed Price"/>
    <s v="N"/>
    <m/>
    <s v="COMPETED"/>
    <s v="1"/>
    <s v="Y"/>
    <s v="N"/>
    <s v="N"/>
    <s v="W6QK ACC-APG DIR"/>
    <s v="W6QK ACC-APG NATICK"/>
    <s v="W1D1AA"/>
    <s v="W1D1 NATICK SOLDIER RDEC"/>
    <x v="5"/>
    <s v="None"/>
    <x v="0"/>
    <s v="N"/>
    <s v="SERVICE THREAD"/>
    <n v="4420"/>
    <n v="4420"/>
    <m/>
    <m/>
    <m/>
    <n v="4420"/>
    <s v="Below"/>
    <m/>
    <m/>
    <m/>
    <n v="0"/>
    <n v="0"/>
    <n v="4420"/>
    <n v="2.9000000000000001E-2"/>
    <s v="N/A"/>
    <s v="N"/>
    <s v="N"/>
    <s v="N"/>
    <x v="0"/>
    <s v="Not Reportable"/>
    <x v="0"/>
    <x v="49"/>
    <x v="49"/>
    <x v="5"/>
    <s v="Laurinburg"/>
    <s v="CONUS"/>
    <s v="North Carolina"/>
    <s v="2835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J5000"/>
    <s v="Warfighter Advanced Technology"/>
    <s v="2016"/>
  </r>
  <r>
    <s v="ICS"/>
    <s v="36bb4018-e731-4817-b0bd-99543f59cacd"/>
    <x v="0"/>
    <n v="2096"/>
    <s v="W912WJ-11-D-0008"/>
    <s v="W912WJ11D0008"/>
    <s v="0001"/>
    <s v="2011"/>
    <s v="DELIVERY ORDER"/>
    <s v="Firm Fixed Price"/>
    <s v="Y"/>
    <m/>
    <s v="Full and Open Competition After Exclusion of Sources"/>
    <s v="5"/>
    <s v="Y"/>
    <s v="N"/>
    <s v="N"/>
    <s v="USA -USACE DISTRICT  NEW ENGLAND"/>
    <s v="US ARMY CORPS OF ENGINEERS - NEW ENGLAND DISTRICT"/>
    <s v="W2SD05"/>
    <s v="W2SD ENDIST NEW ENGLAND"/>
    <x v="6"/>
    <s v="None"/>
    <x v="0"/>
    <s v="N"/>
    <s v="DESIGN AND PRODUCTION INCORPORATED"/>
    <n v="7398465"/>
    <n v="7398465"/>
    <n v="548196.87"/>
    <m/>
    <m/>
    <n v="3732328"/>
    <s v="Above"/>
    <n v="276550.68170000002"/>
    <n v="276550.68170000002"/>
    <n v="131.94210000000001"/>
    <n v="3666137"/>
    <n v="3666137"/>
    <n v="1008934"/>
    <n v="13.496"/>
    <s v="N/A"/>
    <s v="N"/>
    <s v="N"/>
    <s v="N"/>
    <x v="2"/>
    <s v="Reportable Services"/>
    <x v="3"/>
    <x v="3"/>
    <x v="3"/>
    <x v="3"/>
    <s v="Lorton"/>
    <s v="CONUS"/>
    <s v="Virginia"/>
    <s v="22079"/>
    <s v="United States"/>
    <s v="Prime"/>
    <s v="None"/>
    <s v="2020"/>
    <s v="Operation &amp; Maintenance  Army"/>
    <s v="8"/>
    <s v="Office of the Chief of Engineers"/>
    <s v="21"/>
    <s v="Department of the Army"/>
    <s v="E3RE"/>
    <m/>
    <s v="2540"/>
    <s v="OPERATION AND MAINTENANCE OF FACILITIES"/>
    <s v="70000000000"/>
    <s v="REIMBURSABLE CONSTRUCTION"/>
    <s v="2011"/>
  </r>
  <r>
    <s v="ICS"/>
    <s v="36bda27b-d40b-46ee-86d5-e272c9cd6ecf"/>
    <x v="0"/>
    <n v="2096"/>
    <s v="W909MY-14-C-0009"/>
    <s v="W909MY14C0009"/>
    <s v="0002"/>
    <s v="2014"/>
    <s v="Definitive Contract"/>
    <s v="Cost Plus Fixed Fee"/>
    <s v="N"/>
    <m/>
    <s v="Not Competed"/>
    <s v="1"/>
    <s v="N"/>
    <s v="N"/>
    <s v="N"/>
    <s v="AMC  Army Sustainment Command"/>
    <s v="US ARMY CONTRACTING COMMAND - ABERDEEN DIVISION"/>
    <s v="W4G828"/>
    <s v="W4G8 DIR NIGHT VISION"/>
    <x v="5"/>
    <s v="None"/>
    <x v="0"/>
    <s v="N"/>
    <s v="HRL LABORATORIES LLC"/>
    <n v="531156"/>
    <n v="531156"/>
    <n v="513690.52"/>
    <m/>
    <m/>
    <n v="423174"/>
    <s v="Below"/>
    <n v="409259.1876"/>
    <n v="409259.1876"/>
    <n v="195.25720000000001"/>
    <n v="107982"/>
    <n v="107982"/>
    <n v="139300.5"/>
    <n v="1.034"/>
    <s v="Expert or consultant services"/>
    <s v="N"/>
    <s v="N"/>
    <s v="N"/>
    <x v="0"/>
    <s v="Not Reportable"/>
    <x v="0"/>
    <x v="81"/>
    <x v="81"/>
    <x v="5"/>
    <s v="Malibu"/>
    <s v="CONUS"/>
    <s v="California"/>
    <s v="90265"/>
    <s v="United States"/>
    <s v="Prime"/>
    <s v="Advanced Field Artillery Tactical Data"/>
    <s v="2040"/>
    <s v="RDT&amp;E  Army                                       "/>
    <s v="6N"/>
    <s v="RESEARCH  DEVELOPMENT AND ENGINEERING COMMAND"/>
    <s v="21"/>
    <s v="Department of the Army"/>
    <s v="RK15"/>
    <m/>
    <s v="255Y"/>
    <s v="R&amp;D Contracts Outside of Government"/>
    <s v="778045E2500"/>
    <s v="INDUSTRIAL PREPARDEDNESS"/>
    <s v="2015"/>
  </r>
  <r>
    <s v="ICS"/>
    <s v="36bda27b-d40b-46ee-86d5-e272c9cd6ecf"/>
    <x v="0"/>
    <n v="2096"/>
    <s v="W909MY-14-C-0009"/>
    <s v="W909MY14C0009"/>
    <s v="0002"/>
    <s v="2014"/>
    <s v="Definitive Contract"/>
    <s v="Cost Plus Fixed Fee"/>
    <s v="N"/>
    <m/>
    <s v="Not Competed"/>
    <s v="1"/>
    <s v="N"/>
    <s v="N"/>
    <s v="N"/>
    <s v="AMC  Army Sustainment Command"/>
    <s v="US ARMY CONTRACTING COMMAND - ABERDEEN DIVISION"/>
    <s v="W4G828"/>
    <s v="W4G8 DIR NIGHT VISION"/>
    <x v="5"/>
    <s v="None"/>
    <x v="0"/>
    <s v="N"/>
    <s v="HRL LABORATORIES LLC"/>
    <n v="531156"/>
    <n v="531156"/>
    <n v="513690.52"/>
    <m/>
    <m/>
    <n v="423174"/>
    <s v="Below"/>
    <n v="409259.1876"/>
    <n v="409259.1876"/>
    <n v="195.25720000000001"/>
    <n v="107982"/>
    <n v="107982"/>
    <n v="139300.5"/>
    <n v="1.034"/>
    <s v="Expert or consultant services"/>
    <s v="N"/>
    <s v="N"/>
    <s v="N"/>
    <x v="0"/>
    <s v="Not Reportable"/>
    <x v="0"/>
    <x v="81"/>
    <x v="81"/>
    <x v="5"/>
    <s v="Malibu"/>
    <s v="CONUS"/>
    <s v="California"/>
    <s v="90265"/>
    <s v="United States"/>
    <s v="Prime"/>
    <s v="Advanced Field Artillery Tactical Data"/>
    <s v="2040"/>
    <s v="RDT&amp;E  Army                                       "/>
    <s v="6N"/>
    <s v="RESEARCH  DEVELOPMENT AND ENGINEERING COMMAND"/>
    <s v="21"/>
    <s v="Department of the Army"/>
    <s v="RK15"/>
    <m/>
    <s v="255Y"/>
    <s v="R&amp;D Contracts Outside of Government"/>
    <s v="622709H9500"/>
    <s v="Night Vision Technology"/>
    <s v="2015"/>
  </r>
  <r>
    <s v="ICS"/>
    <s v="36c1e8a3-6d31-4536-a2ed-b4c250e6a098"/>
    <x v="0"/>
    <n v="2096"/>
    <s v="W56HZV-16-D-0022"/>
    <s v="W56HZV16D0022"/>
    <s v="0001"/>
    <s v="2016"/>
    <s v="DELIVERY ORDER"/>
    <s v="Firm Fixed Price"/>
    <s v=" "/>
    <m/>
    <s v="Full and Open Competition"/>
    <s v="6"/>
    <m/>
    <m/>
    <m/>
    <s v="DCMA MANASSAS"/>
    <s v="US ARMY CONTRACTING COMMAND - TANK AND AUTOMOTIVE (WARREN)"/>
    <s v="W0MCAA"/>
    <s v="W0MC USA DEP RED RIVER"/>
    <x v="5"/>
    <s v="None"/>
    <x v="0"/>
    <s v="N"/>
    <s v="VSE CORPORATION"/>
    <n v="3948996"/>
    <n v="3948996"/>
    <n v="440195.74"/>
    <n v="440195.74"/>
    <n v="2.2717000000000002E-6"/>
    <n v="644853"/>
    <s v="Above"/>
    <n v="71881.952999999994"/>
    <n v="71881.952999999994"/>
    <n v="34.294800000000002"/>
    <n v="3304143"/>
    <n v="3304143"/>
    <n v="341655"/>
    <n v="8.9710000000000001"/>
    <s v="N/A"/>
    <s v="N"/>
    <s v="N"/>
    <s v="N"/>
    <x v="1"/>
    <s v="Reportable Services"/>
    <x v="6"/>
    <x v="188"/>
    <x v="186"/>
    <x v="7"/>
    <s v="Texarkana"/>
    <s v="CONUS"/>
    <s v="Arkansas"/>
    <s v="71854"/>
    <s v="United States"/>
    <s v="Prime"/>
    <s v="None"/>
    <m/>
    <m/>
    <m/>
    <m/>
    <m/>
    <m/>
    <m/>
    <m/>
    <m/>
    <m/>
    <m/>
    <m/>
    <m/>
  </r>
  <r>
    <s v="ICS"/>
    <s v="36cfc91a-b6ec-4a95-9f26-ea807ae5d08e"/>
    <x v="0"/>
    <n v="2096"/>
    <s v="W912QR-14-D-0039"/>
    <s v="W912QR14D0039"/>
    <s v="0002"/>
    <s v="2014"/>
    <s v="DELIVERY ORDER"/>
    <s v="Firm Fixed Price"/>
    <s v="Y"/>
    <m/>
    <s v="Full and Open Competition After Exclusion of Sources"/>
    <s v="10"/>
    <m/>
    <m/>
    <s v="Y"/>
    <s v="CORPS OF ENGINEERS  LOUISVILLE DIST"/>
    <s v="US ARMY CORPS OF ENGINEERS - LOUISVILLE DISTRICT"/>
    <s v="W47AAA"/>
    <s v="W47A US ARMY RESERVE COMMAND"/>
    <x v="10"/>
    <s v="PARTIAL"/>
    <x v="0"/>
    <s v="N"/>
    <s v="DARK MOUNTAIN INNOVATIONS LLC"/>
    <n v="175254"/>
    <n v="175254"/>
    <n v="183704.4"/>
    <n v="183704.4"/>
    <n v="5.4434999999999996E-6"/>
    <n v="172097"/>
    <s v="Below"/>
    <n v="180395.17819999999"/>
    <n v="180395.17819999999"/>
    <n v="86.066400000000002"/>
    <n v="3157"/>
    <n v="3157"/>
    <n v="172097"/>
    <n v="0.95399999999999996"/>
    <s v="Expert or consultant services"/>
    <s v="Y"/>
    <s v="Y"/>
    <s v="Y"/>
    <x v="5"/>
    <s v="Reportable Services"/>
    <x v="11"/>
    <x v="86"/>
    <x v="86"/>
    <x v="12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36da8bee-384a-4673-b4d7-5f2de4760941"/>
    <x v="0"/>
    <n v="2096"/>
    <s v="W911S2-14-D-3004"/>
    <s v="W911S214D3004"/>
    <s v="0003"/>
    <s v="2014"/>
    <s v="DELIVERY ORDER"/>
    <s v="Firm Fixed Price"/>
    <s v="Y"/>
    <m/>
    <s v="Full and Open Competition After Exclusion of Sources"/>
    <s v="1"/>
    <s v="Y"/>
    <s v="N"/>
    <s v="N"/>
    <s v="ACA  Fort Drum"/>
    <s v="US ARMY CONTRACTING COMMAND - FORT DRUM"/>
    <s v="W6YEAA"/>
    <s v="W6YE USALRCTR FT DRUM"/>
    <x v="5"/>
    <s v="None"/>
    <x v="0"/>
    <s v="N"/>
    <s v="Syracuse Linen"/>
    <n v="165132"/>
    <n v="165132"/>
    <n v="78039.7"/>
    <n v="78039.7"/>
    <n v="1.2814E-5"/>
    <n v="99079"/>
    <s v="Below"/>
    <n v="46823.724000000002"/>
    <n v="46823.724000000002"/>
    <n v="22.339600000000001"/>
    <n v="66053"/>
    <n v="66053"/>
    <n v="66350"/>
    <n v="2.1160000000000001"/>
    <s v="N/A"/>
    <s v="Y"/>
    <s v="N"/>
    <s v="Y"/>
    <x v="3"/>
    <s v="Not Reportable"/>
    <x v="9"/>
    <x v="125"/>
    <x v="123"/>
    <x v="10"/>
    <s v="Fort Drum"/>
    <s v="CONUS"/>
    <s v="New York"/>
    <s v="13206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2G"/>
    <s v="Other Contract Svcs (Non IT)"/>
    <s v="13104110000"/>
    <s v="Community Logistics"/>
    <s v="2016"/>
  </r>
  <r>
    <s v="ICS"/>
    <s v="36de1a0b-259e-42af-a82c-d617b29e8eab"/>
    <x v="0"/>
    <n v="2096"/>
    <s v="W912L7-15-C-0004"/>
    <s v="W912L715C0004"/>
    <s v="0000"/>
    <s v="2015"/>
    <s v="Definitive Contract"/>
    <s v="Firm Fixed Price"/>
    <s v="Y"/>
    <m/>
    <s v="Competed Under SAP"/>
    <s v="6"/>
    <s v="Y"/>
    <m/>
    <m/>
    <s v="USPFO for Tennessee"/>
    <s v="NATIONAL GUARD BUREAU - TENNESSEE"/>
    <s v="W8A9W9"/>
    <s v="W8A9 TNARNG ELE   JFHQ FWD 74"/>
    <x v="3"/>
    <s v="None"/>
    <x v="0"/>
    <s v="N"/>
    <s v="HGS ENGINEERING INC."/>
    <n v="22915"/>
    <n v="22915"/>
    <n v="142329.19"/>
    <n v="142329.19"/>
    <n v="7.0260000000000002E-6"/>
    <n v="17035"/>
    <s v="Below"/>
    <n v="105807.4534"/>
    <n v="105807.4534"/>
    <n v="50.480699999999999"/>
    <n v="5880"/>
    <n v="5880"/>
    <n v="11348"/>
    <n v="0.161"/>
    <s v="N/A"/>
    <s v="N"/>
    <s v="N"/>
    <s v="N"/>
    <x v="2"/>
    <s v="Reportable Services"/>
    <x v="2"/>
    <x v="211"/>
    <x v="209"/>
    <x v="2"/>
    <s v="Nashville"/>
    <s v="CONUS"/>
    <s v="Tennessee"/>
    <s v="37204"/>
    <s v="United States"/>
    <s v="Prime"/>
    <s v="None"/>
    <m/>
    <m/>
    <m/>
    <m/>
    <m/>
    <m/>
    <m/>
    <m/>
    <m/>
    <m/>
    <m/>
    <m/>
    <m/>
  </r>
  <r>
    <s v="ICS"/>
    <s v="36e3dfae-51aa-4376-92f1-185568eeb811"/>
    <x v="0"/>
    <n v="2096"/>
    <s v="W911PT-16-P-0116"/>
    <s v="W911PT16P0116"/>
    <s v="0000"/>
    <s v="2016"/>
    <s v="PURCHASE ORDER"/>
    <s v="Firm Fixed Price"/>
    <s v="N"/>
    <m/>
    <s v="Competed Under SAP"/>
    <s v="3"/>
    <s v="Y"/>
    <s v="N"/>
    <s v="N"/>
    <s v="USA -TACOM - Watervliet Arsenal"/>
    <s v="USA -TACOM - Watervliet Arsenal"/>
    <s v="W0K9AA"/>
    <s v="W0K9 USA WATERVLIET ARSNL"/>
    <x v="5"/>
    <s v="None"/>
    <x v="0"/>
    <s v="N"/>
    <s v="MYLES CONTRACTING"/>
    <n v="7450"/>
    <n v="7450"/>
    <m/>
    <m/>
    <m/>
    <n v="7450"/>
    <s v="Below"/>
    <m/>
    <m/>
    <m/>
    <n v="0"/>
    <n v="0"/>
    <n v="7450"/>
    <n v="4.8000000000000001E-2"/>
    <s v="N/A"/>
    <s v="N"/>
    <s v="N"/>
    <s v="N"/>
    <x v="3"/>
    <s v="Not Reportable"/>
    <x v="4"/>
    <x v="186"/>
    <x v="184"/>
    <x v="4"/>
    <s v="Watervliet"/>
    <s v="CONUS"/>
    <s v="New York"/>
    <s v="12189"/>
    <s v="United States"/>
    <s v="SubContractor"/>
    <s v="None"/>
    <s v="4930"/>
    <s v="Defense Working Capital Funds  Army               "/>
    <s v="6D"/>
    <s v="US Army TankAutomotive Command"/>
    <s v="21"/>
    <s v="Department of the Army"/>
    <s v="ADAA"/>
    <m/>
    <s v="252G"/>
    <s v="Other Contract Svcs (Non IT)"/>
    <s v="MAE00000000"/>
    <s v="ARSENAL/AMMUNITION PLANT OPERATIONS-END ITEM"/>
    <s v="2016"/>
  </r>
  <r>
    <s v="ICS"/>
    <s v="36e80bc3-46e8-4682-99de-37a49cc048d3"/>
    <x v="0"/>
    <n v="2096"/>
    <s v="W912GB-16-D-0008"/>
    <s v="W912GB16D0008"/>
    <s v="0002"/>
    <s v="2016"/>
    <m/>
    <m/>
    <s v="N"/>
    <m/>
    <m/>
    <m/>
    <s v="N"/>
    <s v="N"/>
    <s v="N"/>
    <m/>
    <m/>
    <s v="W2SD06"/>
    <s v="W2SD ENDIST EUROPE"/>
    <x v="6"/>
    <s v="None"/>
    <x v="1"/>
    <s v="N"/>
    <s v="HDR Architecture"/>
    <n v="2365"/>
    <n v="2365"/>
    <m/>
    <m/>
    <m/>
    <n v="2365"/>
    <s v="Below"/>
    <m/>
    <m/>
    <m/>
    <n v="0"/>
    <n v="0"/>
    <n v="2365"/>
    <n v="2.7E-2"/>
    <s v="Expert or consultant services"/>
    <s v="N"/>
    <s v="N"/>
    <s v="N"/>
    <x v="3"/>
    <s v="Not Reportable"/>
    <x v="8"/>
    <x v="25"/>
    <x v="25"/>
    <x v="9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36e86532-5190-429e-abce-adf33b4b95a0"/>
    <x v="0"/>
    <n v="2096"/>
    <s v="W912L9-16-P-0010"/>
    <s v="W912L916P0010"/>
    <s v="0000"/>
    <s v="2016"/>
    <s v="PURCHASE ORDER"/>
    <s v="Firm Fixed Price"/>
    <s v="Y"/>
    <m/>
    <s v="Not Available for Competition"/>
    <s v="1"/>
    <m/>
    <m/>
    <s v="Y"/>
    <s v="USPFO for Indiana"/>
    <s v="NATIONAL GUARD BUREAU - INDIANA"/>
    <s v="W00XAA"/>
    <s v="W00X FTS INARNG"/>
    <x v="3"/>
    <s v="None"/>
    <x v="0"/>
    <s v="N"/>
    <s v="Two-Tech  Inc."/>
    <n v="64459"/>
    <n v="64459"/>
    <n v="104811.38"/>
    <n v="104811.38"/>
    <n v="9.5409000000000004E-6"/>
    <n v="64459"/>
    <s v="Below"/>
    <n v="104811.3821"/>
    <n v="104811.3821"/>
    <n v="50.005400000000002"/>
    <n v="0"/>
    <n v="0"/>
    <n v="64459"/>
    <n v="0.61499999999999999"/>
    <s v="N/A"/>
    <s v="Y"/>
    <s v="Y"/>
    <s v="Y"/>
    <x v="2"/>
    <s v="Reportable Services"/>
    <x v="3"/>
    <x v="3"/>
    <x v="3"/>
    <x v="3"/>
    <s v="Indianapo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36e86955-93cc-419c-be25-2245e29cc010"/>
    <x v="0"/>
    <n v="2096"/>
    <s v="W91RUS-16-C-0038"/>
    <s v="W91RUS16C0038"/>
    <s v="0000"/>
    <s v="2017"/>
    <m/>
    <m/>
    <s v="N"/>
    <m/>
    <m/>
    <m/>
    <s v="N"/>
    <s v="N"/>
    <s v="N"/>
    <m/>
    <m/>
    <s v="W1E8H7"/>
    <s v="W1E8 USAICOE TCM"/>
    <x v="1"/>
    <s v="None"/>
    <x v="0"/>
    <s v="N"/>
    <m/>
    <n v="85518"/>
    <n v="85518"/>
    <n v="148211.44"/>
    <n v="148211.44"/>
    <n v="6.7471000000000002E-6"/>
    <n v="85518"/>
    <s v="Below"/>
    <n v="148211.43849999999"/>
    <n v="148211.43849999999"/>
    <n v="70.711600000000004"/>
    <n v="0"/>
    <n v="0"/>
    <n v="53789"/>
    <n v="0.57699999999999996"/>
    <s v="N/A"/>
    <s v="N"/>
    <s v="N"/>
    <s v="Y"/>
    <x v="2"/>
    <s v="Reportable Services"/>
    <x v="3"/>
    <x v="274"/>
    <x v="271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36ed494d-6062-4622-a455-2935a58728bf"/>
    <x v="0"/>
    <n v="2096"/>
    <s v="W81XWH-14-P-0296"/>
    <s v="W81XWH14P0296"/>
    <s v="0000"/>
    <s v="2014"/>
    <s v="PURCHASE ORDER"/>
    <s v="Firm Fixed Price"/>
    <s v="Y"/>
    <m/>
    <s v="Not Available for Competition"/>
    <s v="1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GLACIER TECHNICAL SOLUTIONS  LLC"/>
    <n v="83003"/>
    <n v="83003"/>
    <n v="95625.58"/>
    <n v="95625.58"/>
    <n v="1.0457499999999999E-5"/>
    <n v="83003"/>
    <s v="Below"/>
    <n v="95625.576000000001"/>
    <n v="95625.576000000001"/>
    <n v="45.622900000000001"/>
    <n v="0"/>
    <n v="0"/>
    <n v="46239"/>
    <n v="0.86799999999999999"/>
    <s v="N/A"/>
    <s v="N"/>
    <s v="N"/>
    <s v="Y"/>
    <x v="2"/>
    <s v="Reportable Services"/>
    <x v="3"/>
    <x v="27"/>
    <x v="27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6ef2da9-3c49-4b6a-bd8c-e31b4b81f8ca"/>
    <x v="0"/>
    <n v="2096"/>
    <s v="W58RGZ-11-C-0039"/>
    <s v="W58RGZ11C0039"/>
    <s v="0009"/>
    <s v="2012"/>
    <s v="Definitive Contract"/>
    <s v="Firm Fixed Price"/>
    <s v="N"/>
    <m/>
    <s v="Not Competed"/>
    <m/>
    <s v="N"/>
    <s v="N"/>
    <s v="N"/>
    <s v="ACA  Redstone Arsenal"/>
    <s v="US ARMY CONTRACTING COMMAND - REDSTONE ARSENAL (AVIATION)"/>
    <s v="W0MUAA"/>
    <s v="W0MU USA DEP CORPUS CHRISTI"/>
    <x v="5"/>
    <s v="None"/>
    <x v="0"/>
    <s v="N"/>
    <s v="HONEYWELL INTERNATIONAL INC."/>
    <n v="954718.75"/>
    <n v="6043.9935999999998"/>
    <m/>
    <m/>
    <m/>
    <n v="5990.2084000000004"/>
    <s v="Above"/>
    <m/>
    <m/>
    <m/>
    <n v="8496"/>
    <n v="53.785200000000003"/>
    <n v="3780"/>
    <n v="4.2999999999999997E-2"/>
    <s v="Expert or consultant services"/>
    <s v="N"/>
    <s v="N"/>
    <s v="N"/>
    <x v="1"/>
    <s v="Reportable Services"/>
    <x v="6"/>
    <x v="7"/>
    <x v="7"/>
    <x v="7"/>
    <s v="Aguadilla"/>
    <s v="OCONUS"/>
    <s v="PUERTO RICO"/>
    <s v="604"/>
    <s v="United States"/>
    <s v="Prime"/>
    <s v="None"/>
    <s v="4930"/>
    <s v="Defense Working Capital Funds  Army               "/>
    <s v="6X"/>
    <s v="US Army Aviation &amp; Missile Cmd"/>
    <s v="21"/>
    <s v="Department of the Army"/>
    <s v="ADMD"/>
    <m/>
    <s v="2516"/>
    <s v="Engr Tech Svcs--Other than FFDRC"/>
    <s v="MDSV0000000"/>
    <s v="OTHER OPERATIONS-OTHER PRODUCTS/SERVICES"/>
    <s v="2016"/>
  </r>
  <r>
    <s v="ICS"/>
    <s v="36ef2da9-3c49-4b6a-bd8c-e31b4b81f8ca"/>
    <x v="0"/>
    <n v="2096"/>
    <s v="W58RGZ-11-C-0039"/>
    <s v="W58RGZ11C0039"/>
    <s v="0009"/>
    <s v="2012"/>
    <s v="Definitive Contract"/>
    <s v="Firm Fixed Price"/>
    <s v="N"/>
    <m/>
    <s v="Not Competed"/>
    <m/>
    <s v="N"/>
    <s v="N"/>
    <s v="N"/>
    <s v="ACA  Redstone Arsenal"/>
    <s v="US ARMY CONTRACTING COMMAND - REDSTONE ARSENAL (AVIATION)"/>
    <s v="W0MUAA"/>
    <s v="W0MU USA DEP CORPUS CHRISTI"/>
    <x v="5"/>
    <s v="None"/>
    <x v="0"/>
    <s v="N"/>
    <s v="HONEYWELL INTERNATIONAL INC."/>
    <n v="954718.75"/>
    <n v="1087.2792999999999"/>
    <m/>
    <m/>
    <m/>
    <n v="1077.6035999999999"/>
    <s v="Above"/>
    <m/>
    <m/>
    <m/>
    <n v="8496"/>
    <n v="9.6757000000000009"/>
    <n v="680"/>
    <n v="0.01"/>
    <s v="Expert or consultant services"/>
    <s v="N"/>
    <s v="N"/>
    <s v="N"/>
    <x v="1"/>
    <s v="Reportable Services"/>
    <x v="6"/>
    <x v="7"/>
    <x v="7"/>
    <x v="7"/>
    <s v="Mexicali"/>
    <s v="OCONUS"/>
    <m/>
    <m/>
    <s v="Mexico"/>
    <s v="Prime"/>
    <s v="None"/>
    <s v="4930"/>
    <s v="Defense Working Capital Funds  Army               "/>
    <s v="6X"/>
    <s v="US Army Aviation &amp; Missile Cmd"/>
    <s v="21"/>
    <s v="Department of the Army"/>
    <s v="ADMD"/>
    <m/>
    <s v="2516"/>
    <s v="Engr Tech Svcs--Other than FFDRC"/>
    <s v="MDSV0000000"/>
    <s v="OTHER OPERATIONS-OTHER PRODUCTS/SERVICES"/>
    <s v="2016"/>
  </r>
  <r>
    <s v="ICS"/>
    <s v="36ef2da9-3c49-4b6a-bd8c-e31b4b81f8ca"/>
    <x v="0"/>
    <n v="2096"/>
    <s v="W58RGZ-11-C-0039"/>
    <s v="W58RGZ11C0039"/>
    <s v="0009"/>
    <s v="2012"/>
    <s v="Definitive Contract"/>
    <s v="Firm Fixed Price"/>
    <s v="N"/>
    <m/>
    <s v="Not Competed"/>
    <m/>
    <s v="N"/>
    <s v="N"/>
    <s v="N"/>
    <s v="ACA  Redstone Arsenal"/>
    <s v="US ARMY CONTRACTING COMMAND - REDSTONE ARSENAL (AVIATION)"/>
    <s v="W0MUAA"/>
    <s v="W0MU USA DEP CORPUS CHRISTI"/>
    <x v="5"/>
    <s v="None"/>
    <x v="0"/>
    <s v="N"/>
    <s v="HONEYWELL INTERNATIONAL INC."/>
    <n v="954718.75"/>
    <n v="249223.59830000001"/>
    <n v="403928.04"/>
    <n v="403928.04"/>
    <n v="2.4756999999999999E-6"/>
    <n v="247005.76850000001"/>
    <s v="Above"/>
    <n v="400333.49839999998"/>
    <n v="400333.49839999998"/>
    <n v="190.99879999999999"/>
    <n v="8496"/>
    <n v="2217.8298"/>
    <n v="155868"/>
    <n v="0.61699999999999999"/>
    <s v="Expert or consultant services"/>
    <s v="N"/>
    <s v="N"/>
    <s v="N"/>
    <x v="1"/>
    <s v="Reportable Services"/>
    <x v="6"/>
    <x v="7"/>
    <x v="7"/>
    <x v="7"/>
    <s v="Phoenix"/>
    <s v="CONUS"/>
    <s v="Arizona"/>
    <s v="85010"/>
    <s v="United States"/>
    <s v="Prime"/>
    <s v="None"/>
    <s v="4930"/>
    <s v="Defense Working Capital Funds  Army               "/>
    <s v="6X"/>
    <s v="US Army Aviation &amp; Missile Cmd"/>
    <s v="21"/>
    <s v="Department of the Army"/>
    <s v="ADMD"/>
    <m/>
    <s v="2516"/>
    <s v="Engr Tech Svcs--Other than FFDRC"/>
    <s v="MDSV0000000"/>
    <s v="OTHER OPERATIONS-OTHER PRODUCTS/SERVICES"/>
    <s v="2016"/>
  </r>
  <r>
    <s v="ICS"/>
    <s v="36ef2da9-3c49-4b6a-bd8c-e31b4b81f8ca"/>
    <x v="0"/>
    <n v="2096"/>
    <s v="W58RGZ-11-C-0039"/>
    <s v="W58RGZ11C0039"/>
    <s v="0009"/>
    <s v="2012"/>
    <s v="Definitive Contract"/>
    <s v="Firm Fixed Price"/>
    <s v="N"/>
    <m/>
    <s v="Not Competed"/>
    <m/>
    <s v="N"/>
    <s v="N"/>
    <s v="N"/>
    <s v="ACA  Redstone Arsenal"/>
    <s v="US ARMY CONTRACTING COMMAND - REDSTONE ARSENAL (AVIATION)"/>
    <s v="W0MUAA"/>
    <s v="W0MU USA DEP CORPUS CHRISTI"/>
    <x v="5"/>
    <s v="None"/>
    <x v="0"/>
    <s v="N"/>
    <s v="HONEYWELL INTERNATIONAL INC."/>
    <n v="954718.75"/>
    <n v="3562520.1288000001"/>
    <n v="316246.78999999998"/>
    <n v="316246.78999999998"/>
    <n v="3.1621000000000002E-6"/>
    <n v="3530817.4194999998"/>
    <s v="Above"/>
    <n v="313432.52730000002"/>
    <n v="313432.52730000002"/>
    <n v="149.5384"/>
    <n v="8496"/>
    <n v="31702.709299999999"/>
    <n v="2228051"/>
    <n v="11.265000000000001"/>
    <s v="Expert or consultant services"/>
    <s v="N"/>
    <s v="N"/>
    <s v="N"/>
    <x v="1"/>
    <s v="Reportable Services"/>
    <x v="6"/>
    <x v="7"/>
    <x v="7"/>
    <x v="7"/>
    <s v="Corpus Christi Army Depot"/>
    <s v="CONUS"/>
    <s v="Texas"/>
    <s v="78419"/>
    <s v="United States"/>
    <s v="Prime"/>
    <s v="None"/>
    <s v="4930"/>
    <s v="Defense Working Capital Funds  Army               "/>
    <s v="6X"/>
    <s v="US Army Aviation &amp; Missile Cmd"/>
    <s v="21"/>
    <s v="Department of the Army"/>
    <s v="ADMD"/>
    <m/>
    <s v="2516"/>
    <s v="Engr Tech Svcs--Other than FFDRC"/>
    <s v="MDSV0000000"/>
    <s v="OTHER OPERATIONS-OTHER PRODUCTS/SERVICES"/>
    <s v="2016"/>
  </r>
  <r>
    <s v="ICS"/>
    <s v="36f47f9a-c6ec-464e-949f-81acac821d2f"/>
    <x v="0"/>
    <n v="2096"/>
    <s v="W912PF-15-C-0018"/>
    <s v="W912PF15C0018"/>
    <s v="0000"/>
    <s v="2015"/>
    <s v="Definitive Contract"/>
    <s v="Time and Materials"/>
    <s v="Y"/>
    <m/>
    <s v="Full and Open Competition"/>
    <m/>
    <s v="N"/>
    <s v="N"/>
    <s v="N"/>
    <s v="ACA  RCO Vicenza"/>
    <s v="ACA  RCO Vicenza"/>
    <s v="W6LFAA"/>
    <s v="W6LF USAG USA GARRISON LIVORNO"/>
    <x v="2"/>
    <s v="None"/>
    <x v="1"/>
    <s v="N"/>
    <s v="TYCO FIRE &amp; SECURITY SPA"/>
    <n v="48478"/>
    <n v="48478"/>
    <n v="143002.95000000001"/>
    <n v="143002.95000000001"/>
    <n v="6.9929000000000004E-6"/>
    <n v="41006"/>
    <s v="Below"/>
    <n v="120961.6519"/>
    <n v="120961.6519"/>
    <n v="57.710700000000003"/>
    <n v="7472"/>
    <n v="7472"/>
    <n v="39286"/>
    <n v="0.33900000000000002"/>
    <s v="N/A"/>
    <s v="Y"/>
    <s v="N"/>
    <s v="N"/>
    <x v="3"/>
    <s v="Not Reportable"/>
    <x v="4"/>
    <x v="260"/>
    <x v="257"/>
    <x v="4"/>
    <s v="CAMP DARBY"/>
    <s v="OCONUS"/>
    <m/>
    <s v="APO AE 096"/>
    <s v="Italy"/>
    <s v="SubContractor"/>
    <s v="None"/>
    <m/>
    <m/>
    <m/>
    <m/>
    <m/>
    <m/>
    <m/>
    <m/>
    <m/>
    <m/>
    <m/>
    <m/>
    <m/>
  </r>
  <r>
    <s v="ICS"/>
    <s v="36ffa71a-4e15-4e2c-a34e-30a6df9ac4fb"/>
    <x v="0"/>
    <n v="2096"/>
    <s v="HTC711-12-D-R006"/>
    <s v="HTC71112DR006"/>
    <s v="0001"/>
    <s v="2013"/>
    <s v="Order under Indefinite Delivery Contract"/>
    <s v="OTHER (APPLIES TO AWARDS WHERE NONE OF THE ABOVE APPLY)"/>
    <s v="Y"/>
    <m/>
    <s v="Full and Open Competition After Exclusion of Sources"/>
    <s v="3"/>
    <s v="Y"/>
    <s v="N"/>
    <s v="N"/>
    <s v="Surface Deployment and Distribution Command"/>
    <s v="USTRANSCOM-AQ"/>
    <s v="W0QFAA"/>
    <s v="W0QF HQ SURFACE DEPL&amp;DISTR CMD"/>
    <x v="5"/>
    <s v="PARTIAL"/>
    <x v="0"/>
    <s v="N"/>
    <s v="Frascati Shops"/>
    <n v="281625"/>
    <n v="281625"/>
    <n v="444905.21"/>
    <n v="444905.21"/>
    <n v="2.2477000000000001E-6"/>
    <n v="129877"/>
    <s v="Below"/>
    <n v="205176.93520000001"/>
    <n v="205176.93520000001"/>
    <n v="97.889799999999994"/>
    <n v="151748"/>
    <n v="151748"/>
    <n v="129876"/>
    <n v="0.63300000000000001"/>
    <s v="N/A"/>
    <s v="N"/>
    <s v="N"/>
    <s v="N"/>
    <x v="3"/>
    <s v="Not Reportable"/>
    <x v="6"/>
    <x v="414"/>
    <x v="410"/>
    <x v="7"/>
    <s v="MOBILE"/>
    <s v="CONUS"/>
    <s v="Alabama"/>
    <s v="36110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71"/>
    <s v="Equipment Maintenance by Contract"/>
    <s v="TT000000000"/>
    <s v="TRANSPORTATION (Summary)"/>
    <s v="2012"/>
  </r>
  <r>
    <s v="ICS"/>
    <s v="36ffe2e8-3550-42d1-a07e-266569c4e080"/>
    <x v="0"/>
    <n v="2096"/>
    <s v="W9124R-13-C-0004"/>
    <s v="W9124R13C0004"/>
    <s v="0000"/>
    <s v="2013"/>
    <s v="Definitive Contract"/>
    <s v="Firm Fixed Price"/>
    <s v="Y"/>
    <m/>
    <s v="Full and Open Competition After Exclusion of Sources"/>
    <s v="55"/>
    <s v="Y"/>
    <s v="N"/>
    <s v="N"/>
    <s v="ACA  Yuma Proving Ground"/>
    <s v="US ARMY CONTRACTING COMMAND - YUMA PROVING GROUND"/>
    <s v="W04XAA"/>
    <s v="W04X USA YUMA PROVING GROUND"/>
    <x v="18"/>
    <s v="None"/>
    <x v="0"/>
    <s v="N"/>
    <s v="LOGMET  LLC"/>
    <n v="3282420"/>
    <n v="3282420"/>
    <n v="80562.05"/>
    <n v="80562.05"/>
    <n v="1.2412800000000001E-5"/>
    <n v="2987890"/>
    <s v="Above"/>
    <n v="73333.251499999998"/>
    <n v="73333.251499999998"/>
    <n v="34.987200000000001"/>
    <n v="294530"/>
    <n v="294530"/>
    <n v="2987890"/>
    <n v="40.744"/>
    <s v="N/A"/>
    <s v="N"/>
    <s v="N"/>
    <s v="Y"/>
    <x v="1"/>
    <s v="Reportable Services"/>
    <x v="6"/>
    <x v="281"/>
    <x v="278"/>
    <x v="7"/>
    <s v="US Yuma Army Proving Ground"/>
    <s v="CONUS"/>
    <s v="Arizona"/>
    <s v="8536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50"/>
    <s v="OpEx/Pgm Costs-Research&amp;DevelopContracts-RDTE Only"/>
    <s v="21203000000"/>
    <s v="PREPOSITIONED STOCK - AMMUNITION"/>
    <s v="2016"/>
  </r>
  <r>
    <s v="ICS"/>
    <s v="370df75d-6ea1-42fa-87e8-39a312ebe1c1"/>
    <x v="0"/>
    <n v="2096"/>
    <s v="W912CM-16-P-0005"/>
    <s v="W912CM16P0005"/>
    <s v="0000"/>
    <s v="2016"/>
    <s v="PURCHASE ORDER"/>
    <s v="Firm Fixed Price"/>
    <s v="Y"/>
    <m/>
    <s v="Competed Under SAP"/>
    <s v="1"/>
    <m/>
    <m/>
    <m/>
    <s v="ACA  Wiesbaden Contracting Center"/>
    <s v="US ARMY CONTRACTING COMMAND - WEISBADEN (409TH)"/>
    <s v="W6E9AA"/>
    <s v="W6E9 USAG WIESBADEN"/>
    <x v="2"/>
    <s v="None"/>
    <x v="1"/>
    <s v="N"/>
    <s v="IGOR PALMOV"/>
    <n v="6600"/>
    <n v="6600"/>
    <n v="19186.05"/>
    <m/>
    <m/>
    <n v="6600"/>
    <s v="Below"/>
    <n v="19186.0465"/>
    <m/>
    <m/>
    <n v="0"/>
    <n v="0"/>
    <n v="6600"/>
    <n v="0.34399999999999997"/>
    <s v="N/A"/>
    <s v="N"/>
    <s v="N"/>
    <s v="N"/>
    <x v="3"/>
    <s v="Not Reportable"/>
    <x v="10"/>
    <x v="28"/>
    <x v="28"/>
    <x v="11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3711cf6a-3303-42e6-9202-e88c4cb9fabb"/>
    <x v="0"/>
    <n v="2096"/>
    <s v="W15QKN-14-F-1043"/>
    <s v="W15QKN14F1043"/>
    <s v="0000"/>
    <s v="2014"/>
    <s v="DELIVERY ORDER"/>
    <s v="Firm Fixed Price"/>
    <s v="N"/>
    <s v="GS10F0082L"/>
    <s v="Full and Open Competition"/>
    <s v="6"/>
    <s v="Y"/>
    <s v="N"/>
    <s v="N"/>
    <s v="Joint Munitions and Lethality LCMC"/>
    <s v="US ARMY CONTRACTING COMMAND - PICATINNY ARSENAL"/>
    <s v="W1DC04"/>
    <s v="W1DC DRFTA MASS"/>
    <x v="2"/>
    <s v="None"/>
    <x v="0"/>
    <s v="N"/>
    <s v="ENGINEERING &amp; ENVIRONMENT  INC."/>
    <n v="98910"/>
    <n v="98910"/>
    <n v="107980.35"/>
    <n v="107980.35"/>
    <n v="9.2608999999999997E-6"/>
    <n v="88930"/>
    <s v="Below"/>
    <n v="97085.152799999996"/>
    <n v="97085.152799999996"/>
    <n v="46.319299999999998"/>
    <n v="9980"/>
    <n v="9980"/>
    <n v="88930"/>
    <n v="0.91600000000000004"/>
    <s v="N/A"/>
    <s v="N"/>
    <s v="Y"/>
    <s v="Y"/>
    <x v="3"/>
    <s v="Not Reportable"/>
    <x v="9"/>
    <x v="164"/>
    <x v="162"/>
    <x v="10"/>
    <s v="Devens"/>
    <s v="CONUS"/>
    <s v="Massachusetts"/>
    <s v="1434"/>
    <s v="United States"/>
    <s v="SubContractor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A0000"/>
    <s v="Real Property Services  RSC"/>
    <s v="2016"/>
  </r>
  <r>
    <s v="ICS"/>
    <s v="37191b87-a0bc-49fa-97b2-d1f923d2c45f"/>
    <x v="0"/>
    <n v="2096"/>
    <s v="W912DY-11-D-0019"/>
    <s v="W912DY11D0019"/>
    <s v="0019"/>
    <s v="2012"/>
    <s v="DELIVERY ORDER"/>
    <s v="Firm Fixed Price"/>
    <s v="Y"/>
    <m/>
    <s v="Full and Open Competition"/>
    <s v="4"/>
    <s v="N"/>
    <s v="N"/>
    <s v="N"/>
    <s v="USA -USACE HNC  HUNTSVILLE"/>
    <s v="USA -USACE HNC  HUNTSVILLE"/>
    <s v="W2V6AA"/>
    <s v="W2V6 USA ENG SPT CTR HUNTSVIL"/>
    <x v="6"/>
    <s v="None"/>
    <x v="0"/>
    <s v="N"/>
    <s v="INFOTEC SYSTEMS CORPORATION"/>
    <n v="508711"/>
    <n v="508711"/>
    <n v="1053231.8799999999"/>
    <m/>
    <m/>
    <n v="508711"/>
    <s v="Below"/>
    <n v="1053231.8840999999"/>
    <m/>
    <m/>
    <n v="0"/>
    <n v="0"/>
    <n v="35686"/>
    <n v="0.48299999999999998"/>
    <s v="N/A"/>
    <s v="N"/>
    <s v="N"/>
    <s v="N"/>
    <x v="5"/>
    <s v="Reportable Services"/>
    <x v="14"/>
    <x v="183"/>
    <x v="181"/>
    <x v="15"/>
    <s v="Fairbanks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37191b87-a0bc-49fa-97b2-d1f923d2c45f"/>
    <x v="0"/>
    <n v="2096"/>
    <s v="W912DY-11-D-0019"/>
    <s v="W912DY11D0019"/>
    <s v="0020"/>
    <s v="2012"/>
    <s v="DELIVERY ORDER"/>
    <s v="Firm Fixed Price"/>
    <s v="Y"/>
    <m/>
    <s v="Full and Open Competition"/>
    <s v="4"/>
    <s v="N"/>
    <s v="N"/>
    <s v="N"/>
    <s v="USA -USACE HNC  HUNTSVILLE"/>
    <s v="USA -USACE HNC  HUNTSVILLE"/>
    <s v="W2V6AA"/>
    <s v="W2V6 USA ENG SPT CTR HUNTSVIL"/>
    <x v="6"/>
    <s v="None"/>
    <x v="0"/>
    <s v="N"/>
    <s v="INFOTEC SYSTEMS CORPORATION"/>
    <n v="71529"/>
    <n v="71529"/>
    <m/>
    <m/>
    <m/>
    <n v="71529"/>
    <s v="Below"/>
    <m/>
    <m/>
    <m/>
    <n v="0"/>
    <n v="0"/>
    <n v="5746"/>
    <n v="0.08"/>
    <s v="N/A"/>
    <s v="N"/>
    <s v="N"/>
    <s v="N"/>
    <x v="5"/>
    <s v="Reportable Services"/>
    <x v="14"/>
    <x v="183"/>
    <x v="181"/>
    <x v="15"/>
    <s v="Honolulu"/>
    <s v="OCONUS"/>
    <s v="Hawaii"/>
    <s v="96786"/>
    <s v="United States"/>
    <s v="Prime"/>
    <s v="None"/>
    <m/>
    <m/>
    <m/>
    <m/>
    <m/>
    <m/>
    <m/>
    <m/>
    <m/>
    <m/>
    <m/>
    <m/>
    <m/>
  </r>
  <r>
    <s v="ICS"/>
    <s v="37191b87-a0bc-49fa-97b2-d1f923d2c45f"/>
    <x v="0"/>
    <n v="2096"/>
    <s v="W912DY-11-D-0019"/>
    <s v="W912DY11D0019"/>
    <s v="0021"/>
    <s v="2012"/>
    <s v="DELIVERY ORDER"/>
    <s v="Firm Fixed Price"/>
    <s v="Y"/>
    <m/>
    <s v="Full and Open Competition"/>
    <s v="4"/>
    <s v="N"/>
    <s v="N"/>
    <s v="N"/>
    <s v="USA -USACE HNC  HUNTSVILLE"/>
    <s v="USA -USACE HNC  HUNTSVILLE"/>
    <s v="W2V6AA"/>
    <s v="W2V6 USA ENG SPT CTR HUNTSVIL"/>
    <x v="6"/>
    <s v="None"/>
    <x v="0"/>
    <s v="N"/>
    <s v="INFOTEC SYSTEMS CORPORATION"/>
    <n v="131913"/>
    <n v="131913"/>
    <m/>
    <m/>
    <m/>
    <n v="131913"/>
    <s v="Below"/>
    <m/>
    <m/>
    <m/>
    <n v="0"/>
    <n v="0"/>
    <n v="10625"/>
    <n v="0.151"/>
    <s v="N/A"/>
    <s v="N"/>
    <s v="N"/>
    <s v="N"/>
    <x v="5"/>
    <s v="Reportable Services"/>
    <x v="14"/>
    <x v="183"/>
    <x v="181"/>
    <x v="15"/>
    <s v="Cocoa Beach"/>
    <s v="CONUS"/>
    <s v="Florida"/>
    <s v="32920"/>
    <s v="United States"/>
    <s v="Prime"/>
    <s v="None"/>
    <m/>
    <m/>
    <m/>
    <m/>
    <m/>
    <m/>
    <m/>
    <m/>
    <m/>
    <m/>
    <m/>
    <m/>
    <m/>
  </r>
  <r>
    <s v="ICS"/>
    <s v="37191b87-a0bc-49fa-97b2-d1f923d2c45f"/>
    <x v="0"/>
    <n v="2096"/>
    <s v="W912DY-11-D-0019"/>
    <s v="W912DY11D0019"/>
    <s v="0003"/>
    <s v="2012"/>
    <s v="DELIVERY ORDER"/>
    <s v="Firm Fixed Price"/>
    <s v="Y"/>
    <m/>
    <s v="Full and Open Competition"/>
    <s v="4"/>
    <s v="N"/>
    <s v="N"/>
    <s v="N"/>
    <s v="USA -USACE HNC  HUNTSVILLE"/>
    <s v="USA -USACE HNC  HUNTSVILLE"/>
    <s v="W6TCAA"/>
    <s v="W6TC 596TH USA TRANS SURF BDE"/>
    <x v="5"/>
    <s v="None"/>
    <x v="0"/>
    <s v="N"/>
    <s v="INFOTEC SYSTEMS CORPORATION"/>
    <n v="647018"/>
    <n v="647018"/>
    <n v="3497394.59"/>
    <m/>
    <m/>
    <n v="647018"/>
    <s v="Below"/>
    <n v="3497394.5946"/>
    <m/>
    <m/>
    <n v="0"/>
    <n v="0"/>
    <n v="13487"/>
    <n v="0.185"/>
    <s v="N/A"/>
    <s v="N"/>
    <s v="N"/>
    <s v="Y"/>
    <x v="5"/>
    <s v="Reportable Services"/>
    <x v="14"/>
    <x v="183"/>
    <x v="181"/>
    <x v="15"/>
    <s v="Southport"/>
    <s v="CONUS"/>
    <s v="North Carolina"/>
    <s v="28461"/>
    <s v="United States"/>
    <s v="Prime"/>
    <s v="None"/>
    <m/>
    <m/>
    <m/>
    <m/>
    <m/>
    <m/>
    <m/>
    <m/>
    <m/>
    <m/>
    <m/>
    <m/>
    <m/>
  </r>
  <r>
    <s v="ICS"/>
    <s v="37191b87-a0bc-49fa-97b2-d1f923d2c45f"/>
    <x v="0"/>
    <n v="2096"/>
    <s v="W912DY-11-D-0019"/>
    <s v="W912DY11D0019"/>
    <s v="0005"/>
    <s v="2012"/>
    <s v="DELIVERY ORDER"/>
    <s v="Firm Fixed Price"/>
    <s v="Y"/>
    <m/>
    <s v="Full and Open Competition"/>
    <s v="4"/>
    <s v="N"/>
    <s v="N"/>
    <s v="N"/>
    <s v="USA -USACE HNC  HUNTSVILLE"/>
    <s v="USA -USACE HNC  HUNTSVILLE"/>
    <s v="W6TCAA"/>
    <s v="W6TC 596TH USA TRANS SURF BDE"/>
    <x v="5"/>
    <s v="None"/>
    <x v="0"/>
    <s v="N"/>
    <s v="INFOTEC SYSTEMS CORPORATION"/>
    <n v="1100566"/>
    <n v="1100566"/>
    <n v="715582.57"/>
    <m/>
    <m/>
    <n v="1100566"/>
    <s v="Below"/>
    <n v="715582.57479999994"/>
    <m/>
    <m/>
    <n v="0"/>
    <n v="0"/>
    <n v="106949"/>
    <n v="1.538"/>
    <s v="N/A"/>
    <s v="N"/>
    <s v="N"/>
    <s v="Y"/>
    <x v="5"/>
    <s v="Reportable Services"/>
    <x v="6"/>
    <x v="141"/>
    <x v="139"/>
    <x v="7"/>
    <s v="Southport"/>
    <s v="CONUS"/>
    <s v="North Carolina"/>
    <s v="28461"/>
    <s v="United States"/>
    <s v="Prime"/>
    <s v="None"/>
    <s v="2020"/>
    <s v="Operation &amp; Maintenance  Army"/>
    <s v="6F"/>
    <s v="MILITARY SURFACE DEPLOYMENT AND DISTRIBUTION CMD (MSDDC)"/>
    <s v="21"/>
    <s v="Department of the Army"/>
    <s v="QDPW"/>
    <m/>
    <s v="2540"/>
    <s v="OPERATION AND MAINTENANCE OF FACILITIES"/>
    <s v="13107900000"/>
    <s v="REAL PROPERTY SERVICES (SUMMARY)"/>
    <s v="2011"/>
  </r>
  <r>
    <s v="ICS"/>
    <s v="37191b87-a0bc-49fa-97b2-d1f923d2c45f"/>
    <x v="0"/>
    <n v="2096"/>
    <s v="W912DY-11-D-0019"/>
    <s v="W912DY11D0019"/>
    <s v="0006"/>
    <s v="2012"/>
    <s v="DELIVERY ORDER"/>
    <s v="Firm Fixed Price"/>
    <s v="Y"/>
    <m/>
    <s v="Full and Open Competition"/>
    <s v="4"/>
    <s v="N"/>
    <s v="N"/>
    <s v="N"/>
    <s v="USA -USACE HNC  HUNTSVILLE"/>
    <s v="USA -USACE HNC  HUNTSVILLE"/>
    <s v="W6CEZZ"/>
    <s v="W6CE USAG FT. RUCKER INST     "/>
    <x v="2"/>
    <s v="None"/>
    <x v="0"/>
    <s v="N"/>
    <s v="INFOTEC SYSTEMS CORPORATION"/>
    <n v="514006"/>
    <n v="514006"/>
    <n v="479036.35"/>
    <n v="479036.35"/>
    <n v="2.0874999999999999E-6"/>
    <n v="514006"/>
    <s v="Below"/>
    <n v="479036.34669999999"/>
    <n v="479036.34669999999"/>
    <n v="228.5479"/>
    <n v="0"/>
    <n v="0"/>
    <n v="71936"/>
    <n v="1.073"/>
    <s v="N/A"/>
    <s v="N"/>
    <s v="N"/>
    <s v="Y"/>
    <x v="5"/>
    <s v="Reportable Services"/>
    <x v="6"/>
    <x v="141"/>
    <x v="139"/>
    <x v="7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719f97b-5406-4b98-8dc9-1b98de15f5b4"/>
    <x v="0"/>
    <n v="2096"/>
    <s v="W912DR-14-C-0046"/>
    <s v="W912DR14C0046"/>
    <s v="0000"/>
    <s v="2015"/>
    <s v="Definitive Contract"/>
    <s v="Firm Fixed Price"/>
    <s v="N"/>
    <m/>
    <s v="Not Competed"/>
    <m/>
    <s v="N"/>
    <s v="Y"/>
    <s v="N"/>
    <s v="USA -USACE DISTRICT  BALTIMORE "/>
    <s v="USA -USACE DISTRICT  BALTIMORE "/>
    <s v="W2SD01"/>
    <s v="W2SD ENDIST BALTIMORE"/>
    <x v="6"/>
    <s v="None"/>
    <x v="0"/>
    <s v="N"/>
    <s v="Whitetail Environmental  LLC"/>
    <n v="956196"/>
    <n v="956196"/>
    <n v="341133.07"/>
    <n v="341133.07"/>
    <n v="2.9314E-6"/>
    <n v="405303"/>
    <s v="Below"/>
    <n v="144596.147"/>
    <n v="144596.147"/>
    <n v="68.986699999999999"/>
    <n v="550893"/>
    <n v="550893"/>
    <n v="15240"/>
    <n v="2.8029999999999999"/>
    <s v="Expert or consultant services"/>
    <s v="N"/>
    <s v="N"/>
    <s v="Y"/>
    <x v="2"/>
    <s v="Reportable Services"/>
    <x v="3"/>
    <x v="14"/>
    <x v="14"/>
    <x v="3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371c047b-9d74-4ece-bf86-b472545ebe93"/>
    <x v="0"/>
    <n v="2096"/>
    <s v="W91QVN-12-D-0068"/>
    <s v="W91QVN12D0068"/>
    <s v="1601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196"/>
    <n v="1196"/>
    <m/>
    <m/>
    <m/>
    <n v="239"/>
    <s v="Below"/>
    <m/>
    <m/>
    <m/>
    <n v="957"/>
    <n v="957"/>
    <n v="239"/>
    <n v="5.0000000000000001E-3"/>
    <s v="N/A"/>
    <s v="N"/>
    <s v="N"/>
    <s v="N"/>
    <x v="3"/>
    <s v="Not Reportable"/>
    <x v="6"/>
    <x v="136"/>
    <x v="134"/>
    <x v="7"/>
    <s v="Camp Hov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02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157"/>
    <n v="1157"/>
    <m/>
    <m/>
    <m/>
    <n v="231"/>
    <s v="Below"/>
    <m/>
    <m/>
    <m/>
    <n v="926"/>
    <n v="926"/>
    <n v="231"/>
    <n v="4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03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A"/>
    <s v="W1FD USA GARRISON RED CLOUD"/>
    <x v="2"/>
    <s v="None"/>
    <x v="2"/>
    <s v="N"/>
    <s v="Burim Machinery"/>
    <n v="451"/>
    <n v="451"/>
    <m/>
    <m/>
    <m/>
    <n v="90"/>
    <s v="Below"/>
    <m/>
    <m/>
    <m/>
    <n v="361"/>
    <n v="361"/>
    <n v="90"/>
    <n v="2E-3"/>
    <s v="N/A"/>
    <s v="N"/>
    <s v="N"/>
    <s v="N"/>
    <x v="3"/>
    <s v="Not Reportable"/>
    <x v="6"/>
    <x v="136"/>
    <x v="134"/>
    <x v="7"/>
    <s v="Camp Stanl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04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236"/>
    <n v="1236"/>
    <m/>
    <m/>
    <m/>
    <n v="247"/>
    <s v="Below"/>
    <m/>
    <m/>
    <m/>
    <n v="989"/>
    <n v="989"/>
    <n v="247"/>
    <n v="5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05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A"/>
    <s v="W1FD USA GARRISON RED CLOUD"/>
    <x v="2"/>
    <s v="None"/>
    <x v="2"/>
    <s v="N"/>
    <s v="Burim Machinery"/>
    <n v="1446"/>
    <n v="1446"/>
    <m/>
    <m/>
    <m/>
    <n v="289"/>
    <s v="Below"/>
    <m/>
    <m/>
    <m/>
    <n v="1157"/>
    <n v="1157"/>
    <n v="289"/>
    <n v="6.0000000000000001E-3"/>
    <s v="N/A"/>
    <s v="N"/>
    <s v="N"/>
    <s v="N"/>
    <x v="3"/>
    <s v="Not Reportable"/>
    <x v="6"/>
    <x v="136"/>
    <x v="134"/>
    <x v="7"/>
    <s v="Camp Stanl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06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A"/>
    <s v="W1FD USA GARRISON RED CLOUD"/>
    <x v="2"/>
    <s v="None"/>
    <x v="2"/>
    <s v="N"/>
    <s v="Burim Machinery"/>
    <n v="784"/>
    <n v="784"/>
    <m/>
    <m/>
    <m/>
    <n v="157"/>
    <s v="Below"/>
    <m/>
    <m/>
    <m/>
    <n v="627"/>
    <n v="627"/>
    <n v="157"/>
    <n v="3.0000000000000001E-3"/>
    <s v="N/A"/>
    <s v="N"/>
    <s v="N"/>
    <s v="N"/>
    <x v="3"/>
    <s v="Not Reportable"/>
    <x v="6"/>
    <x v="136"/>
    <x v="134"/>
    <x v="7"/>
    <s v="Camp Stanl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07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2026"/>
    <n v="2026"/>
    <m/>
    <m/>
    <m/>
    <n v="405"/>
    <s v="Below"/>
    <m/>
    <m/>
    <m/>
    <n v="1621"/>
    <n v="1621"/>
    <n v="405"/>
    <n v="8.0000000000000002E-3"/>
    <s v="N/A"/>
    <s v="N"/>
    <s v="N"/>
    <s v="N"/>
    <x v="3"/>
    <s v="Not Reportable"/>
    <x v="6"/>
    <x v="136"/>
    <x v="134"/>
    <x v="7"/>
    <s v="Camp Hov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08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200"/>
    <n v="1200"/>
    <m/>
    <m/>
    <m/>
    <n v="240"/>
    <s v="Below"/>
    <m/>
    <m/>
    <m/>
    <n v="960"/>
    <n v="960"/>
    <n v="240"/>
    <n v="5.0000000000000001E-3"/>
    <s v="N/A"/>
    <s v="N"/>
    <s v="N"/>
    <s v="N"/>
    <x v="3"/>
    <s v="Not Reportable"/>
    <x v="6"/>
    <x v="136"/>
    <x v="134"/>
    <x v="7"/>
    <s v="Camp Hov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09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A"/>
    <s v="W1FD USA GARRISON RED CLOUD"/>
    <x v="2"/>
    <s v="None"/>
    <x v="2"/>
    <s v="N"/>
    <s v="Burim Machinery"/>
    <n v="926"/>
    <n v="926"/>
    <m/>
    <m/>
    <m/>
    <n v="185"/>
    <s v="Below"/>
    <m/>
    <m/>
    <m/>
    <n v="741"/>
    <n v="741"/>
    <n v="185"/>
    <n v="3.0000000000000001E-3"/>
    <s v="N/A"/>
    <s v="N"/>
    <s v="N"/>
    <s v="N"/>
    <x v="3"/>
    <s v="Not Reportable"/>
    <x v="6"/>
    <x v="136"/>
    <x v="134"/>
    <x v="7"/>
    <s v="Camp Stanl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0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785"/>
    <n v="785"/>
    <m/>
    <m/>
    <m/>
    <n v="157"/>
    <s v="Below"/>
    <m/>
    <m/>
    <m/>
    <n v="628"/>
    <n v="628"/>
    <n v="157"/>
    <n v="3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1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638"/>
    <n v="1638"/>
    <m/>
    <m/>
    <m/>
    <n v="328"/>
    <s v="Below"/>
    <m/>
    <m/>
    <m/>
    <n v="1310"/>
    <n v="1310"/>
    <n v="328"/>
    <n v="6.0000000000000001E-3"/>
    <s v="N/A"/>
    <s v="N"/>
    <s v="N"/>
    <s v="N"/>
    <x v="3"/>
    <s v="Not Reportable"/>
    <x v="6"/>
    <x v="136"/>
    <x v="134"/>
    <x v="7"/>
    <s v="Camp Hov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2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290"/>
    <n v="1290"/>
    <m/>
    <m/>
    <m/>
    <n v="258"/>
    <s v="Below"/>
    <m/>
    <m/>
    <m/>
    <n v="1032"/>
    <n v="1032"/>
    <n v="258"/>
    <n v="5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3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503"/>
    <n v="1503"/>
    <m/>
    <m/>
    <m/>
    <n v="301"/>
    <s v="Below"/>
    <m/>
    <m/>
    <m/>
    <n v="1202"/>
    <n v="1202"/>
    <n v="301"/>
    <n v="6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4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862"/>
    <n v="862"/>
    <m/>
    <m/>
    <m/>
    <n v="172"/>
    <s v="Below"/>
    <m/>
    <m/>
    <m/>
    <n v="690"/>
    <n v="690"/>
    <n v="172"/>
    <n v="3.0000000000000001E-3"/>
    <s v="N/A"/>
    <s v="N"/>
    <s v="N"/>
    <s v="N"/>
    <x v="3"/>
    <s v="Not Reportable"/>
    <x v="6"/>
    <x v="136"/>
    <x v="134"/>
    <x v="7"/>
    <s v="Camp Hov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5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384"/>
    <n v="1384"/>
    <m/>
    <m/>
    <m/>
    <n v="277"/>
    <s v="Below"/>
    <m/>
    <m/>
    <m/>
    <n v="1107"/>
    <n v="1107"/>
    <n v="277"/>
    <n v="5.0000000000000001E-3"/>
    <s v="N/A"/>
    <s v="N"/>
    <s v="N"/>
    <s v="N"/>
    <x v="3"/>
    <s v="Not Reportable"/>
    <x v="6"/>
    <x v="136"/>
    <x v="134"/>
    <x v="7"/>
    <s v="Camp Hov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6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004"/>
    <n v="1004"/>
    <m/>
    <m/>
    <m/>
    <n v="201"/>
    <s v="Below"/>
    <m/>
    <m/>
    <m/>
    <n v="803"/>
    <n v="803"/>
    <n v="201"/>
    <n v="4.0000000000000001E-3"/>
    <s v="N/A"/>
    <s v="N"/>
    <s v="N"/>
    <s v="N"/>
    <x v="3"/>
    <s v="Not Reportable"/>
    <x v="6"/>
    <x v="136"/>
    <x v="134"/>
    <x v="7"/>
    <s v="Camp Rodriguez Range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7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949"/>
    <n v="949"/>
    <m/>
    <m/>
    <m/>
    <n v="190"/>
    <s v="Below"/>
    <m/>
    <m/>
    <m/>
    <n v="759"/>
    <n v="759"/>
    <n v="190"/>
    <n v="4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8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327"/>
    <n v="1327"/>
    <m/>
    <m/>
    <m/>
    <n v="265"/>
    <s v="Below"/>
    <m/>
    <m/>
    <m/>
    <n v="1062"/>
    <n v="1062"/>
    <n v="265"/>
    <n v="5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19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081"/>
    <n v="1081"/>
    <m/>
    <m/>
    <m/>
    <n v="216"/>
    <s v="Below"/>
    <m/>
    <m/>
    <m/>
    <n v="865"/>
    <n v="865"/>
    <n v="216"/>
    <n v="4.0000000000000001E-3"/>
    <s v="N/A"/>
    <s v="N"/>
    <s v="N"/>
    <s v="N"/>
    <x v="3"/>
    <s v="Not Reportable"/>
    <x v="6"/>
    <x v="136"/>
    <x v="134"/>
    <x v="7"/>
    <s v="Camp Hov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20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918"/>
    <n v="918"/>
    <m/>
    <m/>
    <m/>
    <n v="184"/>
    <s v="Below"/>
    <m/>
    <m/>
    <m/>
    <n v="734"/>
    <n v="734"/>
    <n v="184"/>
    <n v="3.0000000000000001E-3"/>
    <s v="N/A"/>
    <s v="N"/>
    <s v="N"/>
    <s v="N"/>
    <x v="3"/>
    <s v="Not Reportable"/>
    <x v="6"/>
    <x v="136"/>
    <x v="134"/>
    <x v="7"/>
    <s v="Camp Hov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21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530"/>
    <n v="1530"/>
    <m/>
    <m/>
    <m/>
    <n v="306"/>
    <s v="Below"/>
    <m/>
    <m/>
    <m/>
    <n v="1224"/>
    <n v="1224"/>
    <n v="306"/>
    <n v="6.0000000000000001E-3"/>
    <s v="N/A"/>
    <s v="N"/>
    <s v="N"/>
    <s v="N"/>
    <x v="3"/>
    <s v="Not Reportable"/>
    <x v="6"/>
    <x v="136"/>
    <x v="134"/>
    <x v="7"/>
    <s v="Camp Hov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22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468"/>
    <n v="1468"/>
    <m/>
    <m/>
    <m/>
    <n v="294"/>
    <s v="Below"/>
    <m/>
    <m/>
    <m/>
    <n v="1174"/>
    <n v="1174"/>
    <n v="294"/>
    <n v="6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23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227"/>
    <n v="1227"/>
    <m/>
    <m/>
    <m/>
    <n v="245"/>
    <s v="Below"/>
    <m/>
    <m/>
    <m/>
    <n v="982"/>
    <n v="982"/>
    <n v="245"/>
    <n v="5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24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154"/>
    <n v="1154"/>
    <m/>
    <m/>
    <m/>
    <n v="231"/>
    <s v="Below"/>
    <m/>
    <m/>
    <m/>
    <n v="923"/>
    <n v="923"/>
    <n v="231"/>
    <n v="4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1625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572"/>
    <n v="1572"/>
    <m/>
    <m/>
    <m/>
    <n v="314"/>
    <s v="Below"/>
    <m/>
    <m/>
    <m/>
    <n v="1258"/>
    <n v="1258"/>
    <n v="314"/>
    <n v="6.0000000000000001E-3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0075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4162"/>
    <n v="4162"/>
    <m/>
    <m/>
    <m/>
    <n v="1249"/>
    <s v="Below"/>
    <m/>
    <m/>
    <m/>
    <n v="2913"/>
    <n v="2913"/>
    <n v="1249"/>
    <n v="2.4E-2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0076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6B0AA"/>
    <s v="W6B0 USA GARRISON YONGSAN"/>
    <x v="2"/>
    <s v="None"/>
    <x v="2"/>
    <s v="N"/>
    <s v="Burim Machinery"/>
    <n v="1023"/>
    <n v="1023"/>
    <m/>
    <m/>
    <m/>
    <n v="307"/>
    <s v="Below"/>
    <m/>
    <m/>
    <m/>
    <n v="716"/>
    <n v="716"/>
    <n v="307"/>
    <n v="6.0000000000000001E-3"/>
    <s v="N/A"/>
    <s v="N"/>
    <s v="N"/>
    <s v="N"/>
    <x v="3"/>
    <s v="Not Reportable"/>
    <x v="6"/>
    <x v="326"/>
    <x v="322"/>
    <x v="7"/>
    <s v="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0077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6B0AA"/>
    <s v="W6B0 USA GARRISON YONGSAN"/>
    <x v="2"/>
    <s v="None"/>
    <x v="2"/>
    <s v="N"/>
    <s v="Burim Machinery"/>
    <n v="3888"/>
    <n v="3888"/>
    <m/>
    <m/>
    <m/>
    <n v="2722"/>
    <s v="Below"/>
    <m/>
    <m/>
    <m/>
    <n v="1166"/>
    <n v="1166"/>
    <n v="2722"/>
    <n v="5.1999999999999998E-2"/>
    <s v="N/A"/>
    <s v="N"/>
    <s v="N"/>
    <s v="N"/>
    <x v="3"/>
    <s v="Not Reportable"/>
    <x v="6"/>
    <x v="326"/>
    <x v="322"/>
    <x v="7"/>
    <s v="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0078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A"/>
    <s v="W1FD USA GARRISON RED CLOUD"/>
    <x v="2"/>
    <s v="None"/>
    <x v="2"/>
    <s v="N"/>
    <s v="Burim Machinery"/>
    <n v="1996"/>
    <n v="1996"/>
    <m/>
    <m/>
    <m/>
    <n v="1397"/>
    <s v="Below"/>
    <m/>
    <m/>
    <m/>
    <n v="599"/>
    <n v="599"/>
    <n v="1397"/>
    <n v="2.7E-2"/>
    <s v="N/A"/>
    <s v="N"/>
    <s v="N"/>
    <s v="N"/>
    <x v="3"/>
    <s v="Not Reportable"/>
    <x v="6"/>
    <x v="136"/>
    <x v="134"/>
    <x v="7"/>
    <s v="CRC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0079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1FDAX"/>
    <s v="W1FD US ARMY GARRISON CASEY   "/>
    <x v="2"/>
    <s v="None"/>
    <x v="2"/>
    <s v="N"/>
    <s v="Burim Machinery"/>
    <n v="10587"/>
    <n v="10587"/>
    <m/>
    <m/>
    <m/>
    <n v="7411"/>
    <s v="Below"/>
    <m/>
    <m/>
    <m/>
    <n v="3176"/>
    <n v="3176"/>
    <n v="7411"/>
    <n v="0.14099999999999999"/>
    <s v="N/A"/>
    <s v="N"/>
    <s v="N"/>
    <s v="N"/>
    <x v="3"/>
    <s v="Not Reportable"/>
    <x v="6"/>
    <x v="136"/>
    <x v="134"/>
    <x v="7"/>
    <s v="Camp Casey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RPA"/>
    <m/>
    <s v="2571"/>
    <s v="Equipment Maintenance by Contract"/>
    <s v="131079G0000"/>
    <s v="REAL PROPERTY SERVICES (SUMMARY)"/>
    <s v="2012"/>
  </r>
  <r>
    <s v="ICS"/>
    <s v="371c047b-9d74-4ece-bf86-b472545ebe93"/>
    <x v="0"/>
    <n v="2096"/>
    <s v="W91QVN-12-D-0068"/>
    <s v="W91QVN12D0068"/>
    <s v="0080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6B1AA"/>
    <s v="W6B1 USA GARRISON DAEGU"/>
    <x v="2"/>
    <s v="None"/>
    <x v="2"/>
    <s v="N"/>
    <s v="Burim Machinery"/>
    <n v="48000"/>
    <n v="48000"/>
    <n v="87272.73"/>
    <n v="87272.73"/>
    <n v="1.14583E-5"/>
    <n v="28800"/>
    <s v="Below"/>
    <n v="52363.636400000003"/>
    <n v="52363.636400000003"/>
    <n v="24.982700000000001"/>
    <n v="19200"/>
    <n v="19200"/>
    <n v="28800"/>
    <n v="0.55000000000000004"/>
    <s v="N/A"/>
    <s v="N"/>
    <s v="N"/>
    <s v="N"/>
    <x v="3"/>
    <s v="Not Reportable"/>
    <x v="6"/>
    <x v="326"/>
    <x v="322"/>
    <x v="7"/>
    <s v="Daegu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2"/>
  </r>
  <r>
    <s v="ICS"/>
    <s v="371c047b-9d74-4ece-bf86-b472545ebe93"/>
    <x v="0"/>
    <n v="2096"/>
    <s v="W91QVN-12-D-0068"/>
    <s v="W91QVN12D0068"/>
    <s v="0081"/>
    <s v="2012"/>
    <s v="IDC"/>
    <s v="Firm Fixed Price"/>
    <s v="Y"/>
    <m/>
    <s v="Full and Open Competition"/>
    <s v="572"/>
    <s v="N"/>
    <s v="N"/>
    <s v="N"/>
    <s v="HQ  EUSA"/>
    <s v="US ARMY CONTRACTING COMMAND - YONGSAN GARRISON (411TH)"/>
    <s v="W3BHAA"/>
    <s v="W3BH USA GARRISON HUMPHREYS"/>
    <x v="2"/>
    <s v="None"/>
    <x v="2"/>
    <s v="N"/>
    <s v="Burim Machinery"/>
    <n v="14882"/>
    <n v="14882"/>
    <n v="87541.18"/>
    <n v="87541.18"/>
    <n v="1.1423199999999999E-5"/>
    <n v="8929"/>
    <s v="Below"/>
    <n v="52523.529399999999"/>
    <n v="52523.529399999999"/>
    <n v="25.058900000000001"/>
    <n v="5953"/>
    <n v="5953"/>
    <n v="8929"/>
    <n v="0.17"/>
    <s v="N/A"/>
    <s v="N"/>
    <s v="N"/>
    <s v="N"/>
    <x v="3"/>
    <s v="Not Reportable"/>
    <x v="9"/>
    <x v="164"/>
    <x v="162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2"/>
  </r>
  <r>
    <s v="ICS"/>
    <s v="372ca992-21d1-4ddc-8d31-e904fab58aff"/>
    <x v="0"/>
    <n v="2096"/>
    <s v="W91278-11-D-0007"/>
    <s v="W9127811D0007"/>
    <s v="0024"/>
    <s v="2011"/>
    <s v="DELIVERY ORDER"/>
    <s v="Firm Fixed Price"/>
    <m/>
    <m/>
    <s v="Full and Open Competition"/>
    <s v="28"/>
    <s v="N"/>
    <s v="N"/>
    <s v="N"/>
    <s v="USA -USACE HNC  HUNTSVILLE"/>
    <s v="US ARMY CORPS OF ENGINEERS - ENGINEER SUPPORT CENTER"/>
    <s v="W07404"/>
    <s v="W074 ENDIST MOBILE"/>
    <x v="6"/>
    <s v="None"/>
    <x v="0"/>
    <s v="N"/>
    <s v="MOCA SYSTEMS INC"/>
    <n v="13949"/>
    <n v="13949"/>
    <m/>
    <m/>
    <m/>
    <n v="13949"/>
    <s v="Below"/>
    <m/>
    <m/>
    <m/>
    <n v="0"/>
    <n v="0"/>
    <n v="3742"/>
    <n v="3.7999999999999999E-2"/>
    <s v="Expert or consultant services"/>
    <s v="N"/>
    <s v="N"/>
    <s v="N"/>
    <x v="3"/>
    <s v="Not Reportable"/>
    <x v="8"/>
    <x v="15"/>
    <x v="15"/>
    <x v="9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72cd8a8-b5d6-438b-ba05-8a1a5a6ed8e3"/>
    <x v="0"/>
    <n v="2096"/>
    <s v="W912DY-11-C-0023"/>
    <s v="W912DY11C0023"/>
    <s v="0000"/>
    <s v="2013"/>
    <m/>
    <m/>
    <s v="N"/>
    <m/>
    <m/>
    <m/>
    <s v="N"/>
    <s v="N"/>
    <s v="N"/>
    <m/>
    <m/>
    <s v="W2V6AA"/>
    <s v="W2V6 USA ENG SPT CTR HUNTSVIL"/>
    <x v="6"/>
    <s v="None"/>
    <x v="0"/>
    <s v="N"/>
    <s v="PROJECT AUDITORS LLC"/>
    <n v="19521.5"/>
    <n v="19521.5"/>
    <m/>
    <m/>
    <m/>
    <n v="17530"/>
    <s v="Below"/>
    <m/>
    <m/>
    <m/>
    <n v="1991.5"/>
    <n v="1991.5"/>
    <n v="7316"/>
    <n v="3.5999999999999997E-2"/>
    <s v="N/A"/>
    <s v="N"/>
    <s v="N"/>
    <s v="N"/>
    <x v="2"/>
    <s v="Reportable Services"/>
    <x v="2"/>
    <x v="2"/>
    <x v="2"/>
    <x v="2"/>
    <s v="Fort Worth"/>
    <s v="CONUS"/>
    <s v="Texas"/>
    <s v="76102"/>
    <s v="United States"/>
    <s v="Prime"/>
    <s v="None"/>
    <m/>
    <m/>
    <m/>
    <m/>
    <m/>
    <m/>
    <m/>
    <m/>
    <m/>
    <m/>
    <m/>
    <m/>
    <m/>
  </r>
  <r>
    <s v="ICS"/>
    <s v="372cd8a8-b5d6-438b-ba05-8a1a5a6ed8e3"/>
    <x v="0"/>
    <n v="2096"/>
    <s v="W912DY-11-C-0023"/>
    <s v="W912DY11C0023"/>
    <s v="0000"/>
    <s v="2013"/>
    <m/>
    <m/>
    <s v="N"/>
    <m/>
    <m/>
    <m/>
    <s v="N"/>
    <s v="N"/>
    <s v="N"/>
    <m/>
    <m/>
    <s v="W2V6AA"/>
    <s v="W2V6 USA ENG SPT CTR HUNTSVIL"/>
    <x v="6"/>
    <s v="None"/>
    <x v="0"/>
    <s v="N"/>
    <s v="PROJECT AUDITORS LLC"/>
    <n v="19521.5"/>
    <n v="19521.5"/>
    <m/>
    <m/>
    <m/>
    <n v="17530"/>
    <s v="Below"/>
    <m/>
    <m/>
    <m/>
    <n v="1991.5"/>
    <n v="1991.5"/>
    <n v="7316"/>
    <n v="3.5999999999999997E-2"/>
    <s v="N/A"/>
    <s v="N"/>
    <s v="N"/>
    <s v="N"/>
    <x v="2"/>
    <s v="Reportable Services"/>
    <x v="2"/>
    <x v="2"/>
    <x v="2"/>
    <x v="2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372cd8a8-b5d6-438b-ba05-8a1a5a6ed8e3"/>
    <x v="0"/>
    <n v="2096"/>
    <s v="W912DY-11-C-0023"/>
    <s v="W912DY11C0023"/>
    <s v="0000"/>
    <s v="2013"/>
    <m/>
    <m/>
    <s v="N"/>
    <m/>
    <m/>
    <m/>
    <s v="N"/>
    <s v="N"/>
    <s v="N"/>
    <m/>
    <m/>
    <s v="W2V6AA"/>
    <s v="W2V6 USA ENG SPT CTR HUNTSVIL"/>
    <x v="6"/>
    <s v="None"/>
    <x v="0"/>
    <s v="N"/>
    <s v="PROJECT AUDITORS LLC"/>
    <n v="19521.5"/>
    <n v="19521.5"/>
    <m/>
    <m/>
    <m/>
    <n v="17530"/>
    <s v="Below"/>
    <m/>
    <m/>
    <m/>
    <n v="1991.5"/>
    <n v="1991.5"/>
    <n v="7316"/>
    <n v="3.5999999999999997E-2"/>
    <s v="N/A"/>
    <s v="N"/>
    <s v="N"/>
    <s v="N"/>
    <x v="2"/>
    <s v="Reportable Services"/>
    <x v="2"/>
    <x v="2"/>
    <x v="2"/>
    <x v="2"/>
    <s v="Sacramento"/>
    <s v="CONUS"/>
    <s v="California"/>
    <s v="95833"/>
    <s v="United States"/>
    <s v="Prime"/>
    <s v="None"/>
    <m/>
    <m/>
    <m/>
    <m/>
    <m/>
    <m/>
    <m/>
    <m/>
    <m/>
    <m/>
    <m/>
    <m/>
    <m/>
  </r>
  <r>
    <s v="ICS"/>
    <s v="372cd8a8-b5d6-438b-ba05-8a1a5a6ed8e3"/>
    <x v="0"/>
    <n v="2096"/>
    <s v="W912DY-11-C-0023"/>
    <s v="W912DY11C0023"/>
    <s v="0000"/>
    <s v="2013"/>
    <m/>
    <m/>
    <s v="N"/>
    <m/>
    <m/>
    <m/>
    <s v="N"/>
    <s v="N"/>
    <s v="N"/>
    <m/>
    <m/>
    <s v="W2V6AA"/>
    <s v="W2V6 USA ENG SPT CTR HUNTSVIL"/>
    <x v="6"/>
    <s v="None"/>
    <x v="0"/>
    <s v="N"/>
    <s v="PROJECT AUDITORS LLC"/>
    <n v="19521.5"/>
    <n v="19521.5"/>
    <m/>
    <m/>
    <m/>
    <n v="17530"/>
    <s v="Below"/>
    <m/>
    <m/>
    <m/>
    <n v="1991.5"/>
    <n v="1991.5"/>
    <n v="7316"/>
    <n v="3.7999999999999999E-2"/>
    <s v="N/A"/>
    <s v="N"/>
    <s v="N"/>
    <s v="N"/>
    <x v="2"/>
    <s v="Reportable Services"/>
    <x v="2"/>
    <x v="2"/>
    <x v="2"/>
    <x v="2"/>
    <s v="Washington DC"/>
    <s v="CONUS"/>
    <s v="District of Columbia"/>
    <s v="20001"/>
    <s v="United States"/>
    <s v="Prime"/>
    <s v="None"/>
    <m/>
    <m/>
    <m/>
    <m/>
    <m/>
    <m/>
    <m/>
    <m/>
    <m/>
    <m/>
    <m/>
    <m/>
    <m/>
  </r>
  <r>
    <s v="ICS"/>
    <s v="372f2356-2ef3-4d44-996c-1f416c25c26b"/>
    <x v="0"/>
    <n v="2096"/>
    <s v="W91QEY-12-C-0015"/>
    <s v="W91QEY12C0015"/>
    <s v="0000"/>
    <s v="2012"/>
    <s v="Definitive Contract"/>
    <s v="Firm Fixed Price"/>
    <s v="Y"/>
    <m/>
    <s v="Not Available for Competition"/>
    <s v="11"/>
    <s v="N"/>
    <s v="Y"/>
    <s v="Y"/>
    <s v="ACA  Fort A. P. Hill"/>
    <s v="US ARMY CONTRACTING COMMAND - FORT AP HILL"/>
    <s v="W2LQAA"/>
    <s v="W2LQ USAG  FT AP HILL"/>
    <x v="2"/>
    <s v="None"/>
    <x v="0"/>
    <s v="N"/>
    <s v="GAINESVILLE PLUMBING LLC"/>
    <n v="744148"/>
    <n v="744148"/>
    <n v="95415.82"/>
    <n v="95415.82"/>
    <n v="1.04804E-5"/>
    <n v="447077"/>
    <s v="Below"/>
    <n v="57324.913500000002"/>
    <n v="57324.913500000002"/>
    <n v="27.349699999999999"/>
    <n v="297071"/>
    <n v="297071"/>
    <n v="447077"/>
    <n v="7.7990000000000004"/>
    <s v="N/A"/>
    <s v="N"/>
    <s v="Y"/>
    <s v="Y"/>
    <x v="2"/>
    <s v="Reportable Services"/>
    <x v="3"/>
    <x v="27"/>
    <x v="27"/>
    <x v="3"/>
    <s v="Fort AP Hill"/>
    <s v="CONUS"/>
    <s v="Virginia"/>
    <s v="22427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40"/>
    <s v="OPERATION AND MAINTENANCE OF FACILITIES"/>
    <s v="12101800000"/>
    <s v="Combat Development Activities"/>
    <s v="2016"/>
  </r>
  <r>
    <s v="ICS"/>
    <s v="373b8b5d-392d-4a7d-b610-6b6abe7ec3f4"/>
    <x v="0"/>
    <n v="2096"/>
    <s v="W15P7T-12-D-E004"/>
    <s v="W15P7T12DE004"/>
    <s v="KX01"/>
    <s v="2013"/>
    <s v="DELIVERY ORDER"/>
    <s v="Cost Plus Fixed Fee"/>
    <s v="N"/>
    <m/>
    <s v="Full and Open Competition"/>
    <s v="5"/>
    <s v="N"/>
    <s v="N"/>
    <s v="N"/>
    <s v="USA CECOM Acquisition Center"/>
    <s v="US ARMY CONTRACTING COMMAND - ABERDEEN PROVING GROUND"/>
    <s v="W4FH28"/>
    <s v="W4FH CECOM SEC-APG"/>
    <x v="5"/>
    <s v="None"/>
    <x v="0"/>
    <s v="N"/>
    <s v="LOCKHEED MARTIN INTEGRATED SYSTEMS"/>
    <n v="2026056.2"/>
    <n v="2376065.3423000001"/>
    <n v="392673.17"/>
    <n v="392673.17"/>
    <n v="2.5465999999999999E-6"/>
    <n v="2358596.2344999998"/>
    <s v="Above"/>
    <n v="389786.18979999999"/>
    <n v="389786.18979999999"/>
    <n v="185.9667"/>
    <n v="14895.8"/>
    <n v="17469.107800000002"/>
    <n v="2358596"/>
    <n v="6.0510000000000002"/>
    <s v="N/A"/>
    <s v="Y"/>
    <s v="Y"/>
    <s v="Y"/>
    <x v="2"/>
    <s v="Reportable Services"/>
    <x v="3"/>
    <x v="27"/>
    <x v="27"/>
    <x v="3"/>
    <s v="Dayton"/>
    <s v="CONUS"/>
    <s v="Ohio"/>
    <s v="45390"/>
    <s v="United States"/>
    <s v="Prime"/>
    <s v="None"/>
    <m/>
    <m/>
    <m/>
    <m/>
    <m/>
    <m/>
    <m/>
    <m/>
    <m/>
    <m/>
    <m/>
    <m/>
    <m/>
  </r>
  <r>
    <s v="ICS"/>
    <s v="373b8b5d-392d-4a7d-b610-6b6abe7ec3f4"/>
    <x v="0"/>
    <n v="2096"/>
    <s v="W15P7T-12-D-E004"/>
    <s v="W15P7T12DE004"/>
    <s v="KX01"/>
    <s v="2013"/>
    <s v="DELIVERY ORDER"/>
    <s v="Cost Plus Fixed Fee"/>
    <s v="N"/>
    <m/>
    <s v="Full and Open Competition"/>
    <s v="5"/>
    <s v="N"/>
    <s v="N"/>
    <s v="N"/>
    <s v="USA CECOM Acquisition Center"/>
    <s v="US ARMY CONTRACTING COMMAND - ABERDEEN PROVING GROUND"/>
    <s v="W4FH28"/>
    <s v="W4FH CECOM SEC-APG"/>
    <x v="5"/>
    <s v="None"/>
    <x v="0"/>
    <s v="N"/>
    <s v="LOCKHEED MARTIN INTEGRATED SYSTEMS"/>
    <n v="2026056.2"/>
    <n v="314943.53240000003"/>
    <n v="211371.5"/>
    <n v="211371.5"/>
    <n v="4.7310000000000001E-6"/>
    <n v="312628.03100000002"/>
    <s v="Above"/>
    <n v="209817.4705"/>
    <n v="209817.4705"/>
    <n v="100.10380000000001"/>
    <n v="14895.8"/>
    <n v="2315.5014000000001"/>
    <n v="312628"/>
    <n v="1.49"/>
    <s v="N/A"/>
    <s v="Y"/>
    <s v="Y"/>
    <s v="Y"/>
    <x v="2"/>
    <s v="Reportable Services"/>
    <x v="3"/>
    <x v="27"/>
    <x v="27"/>
    <x v="3"/>
    <s v="Marlton"/>
    <s v="CONUS"/>
    <s v="New Jersey"/>
    <s v="8053"/>
    <s v="United States"/>
    <s v="Prime"/>
    <s v="None"/>
    <m/>
    <m/>
    <m/>
    <m/>
    <m/>
    <m/>
    <m/>
    <m/>
    <m/>
    <m/>
    <m/>
    <m/>
    <m/>
  </r>
  <r>
    <s v="ICS"/>
    <s v="373b8b5d-392d-4a7d-b610-6b6abe7ec3f4"/>
    <x v="0"/>
    <n v="2096"/>
    <s v="W15P7T-12-D-E004"/>
    <s v="W15P7T12DE004"/>
    <s v="KX01"/>
    <s v="2013"/>
    <s v="DELIVERY ORDER"/>
    <s v="Cost Plus Fixed Fee"/>
    <s v="N"/>
    <m/>
    <s v="Full and Open Competition"/>
    <s v="5"/>
    <s v="N"/>
    <s v="N"/>
    <s v="N"/>
    <s v="USA CECOM Acquisition Center"/>
    <s v="US ARMY CONTRACTING COMMAND - ABERDEEN PROVING GROUND"/>
    <s v="W4FH28"/>
    <s v="W4FH CECOM SEC-APG"/>
    <x v="5"/>
    <s v="None"/>
    <x v="0"/>
    <s v="N"/>
    <s v="LOCKHEED MARTIN INTEGRATED SYSTEMS"/>
    <n v="2026056.2"/>
    <n v="1634093.2039000001"/>
    <n v="271669.69"/>
    <n v="271669.69"/>
    <n v="3.6809000000000002E-6"/>
    <n v="1622079.1613"/>
    <s v="Above"/>
    <n v="269672.34600000002"/>
    <n v="269672.34600000002"/>
    <n v="128.66050000000001"/>
    <n v="14895.8"/>
    <n v="12014.042600000001"/>
    <n v="1622079"/>
    <n v="6.0149999999999997"/>
    <s v="N/A"/>
    <s v="Y"/>
    <s v="Y"/>
    <s v="Y"/>
    <x v="2"/>
    <s v="Reportable Services"/>
    <x v="3"/>
    <x v="27"/>
    <x v="27"/>
    <x v="3"/>
    <s v="Phoenix"/>
    <s v="CONUS"/>
    <s v="Arizona"/>
    <s v="85054"/>
    <s v="United States"/>
    <s v="Prime"/>
    <s v="None"/>
    <m/>
    <m/>
    <m/>
    <m/>
    <m/>
    <m/>
    <m/>
    <m/>
    <m/>
    <m/>
    <m/>
    <m/>
    <m/>
  </r>
  <r>
    <s v="ICS"/>
    <s v="373b8b5d-392d-4a7d-b610-6b6abe7ec3f4"/>
    <x v="0"/>
    <n v="2096"/>
    <s v="W15P7T-12-D-E004"/>
    <s v="W15P7T12DE004"/>
    <s v="KX01"/>
    <s v="2013"/>
    <s v="DELIVERY ORDER"/>
    <s v="Cost Plus Fixed Fee"/>
    <s v="N"/>
    <m/>
    <s v="Full and Open Competition"/>
    <s v="5"/>
    <s v="N"/>
    <s v="N"/>
    <s v="N"/>
    <s v="USA CECOM Acquisition Center"/>
    <s v="US ARMY CONTRACTING COMMAND - ABERDEEN PROVING GROUND"/>
    <s v="W4FH28"/>
    <s v="W4FH CECOM SEC-APG"/>
    <x v="5"/>
    <s v="None"/>
    <x v="0"/>
    <s v="N"/>
    <s v="LOCKHEED MARTIN INTEGRATED SYSTEMS"/>
    <n v="2026056.2"/>
    <n v="3217303.3043999998"/>
    <n v="198562.2"/>
    <n v="198562.2"/>
    <n v="5.0362000000000002E-6"/>
    <n v="3193649.3176000002"/>
    <s v="Above"/>
    <n v="197102.3463"/>
    <n v="197102.3463"/>
    <n v="94.037400000000005"/>
    <n v="14895.8"/>
    <n v="23653.986799999999"/>
    <n v="3193649"/>
    <n v="16.202999999999999"/>
    <s v="N/A"/>
    <s v="Y"/>
    <s v="Y"/>
    <s v="Y"/>
    <x v="2"/>
    <s v="Reportable Services"/>
    <x v="3"/>
    <x v="27"/>
    <x v="27"/>
    <x v="3"/>
    <s v="Aberdeen Proving Ground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373b8b5d-392d-4a7d-b610-6b6abe7ec3f4"/>
    <x v="0"/>
    <n v="2096"/>
    <s v="W15P7T-12-D-E004"/>
    <s v="W15P7T12DE004"/>
    <s v="KX01"/>
    <s v="2013"/>
    <s v="DELIVERY ORDER"/>
    <s v="Cost Plus Fixed Fee"/>
    <s v="N"/>
    <m/>
    <s v="Full and Open Competition"/>
    <s v="5"/>
    <s v="N"/>
    <s v="N"/>
    <s v="N"/>
    <s v="USA CECOM Acquisition Center"/>
    <s v="US ARMY CONTRACTING COMMAND - ABERDEEN PROVING GROUND"/>
    <s v="W4FH28"/>
    <s v="W4FH CECOM SEC-APG"/>
    <x v="5"/>
    <s v="None"/>
    <x v="0"/>
    <s v="N"/>
    <s v="LOCKHEED MARTIN INTEGRATED SYSTEMS"/>
    <n v="2026056.2"/>
    <n v="2587875.6168999998"/>
    <n v="528677.35"/>
    <m/>
    <m/>
    <n v="2568849.2554000001"/>
    <s v="Above"/>
    <n v="524790.45050000004"/>
    <m/>
    <m/>
    <n v="14895.8"/>
    <n v="19026.361499999999"/>
    <n v="2568849"/>
    <n v="4.8949999999999996"/>
    <s v="N/A"/>
    <s v="Y"/>
    <s v="Y"/>
    <s v="Y"/>
    <x v="2"/>
    <s v="Reportable Services"/>
    <x v="3"/>
    <x v="27"/>
    <x v="27"/>
    <x v="3"/>
    <s v="Largo"/>
    <s v="CONUS"/>
    <s v="Florida"/>
    <s v="33770"/>
    <s v="United States"/>
    <s v="Prime"/>
    <s v="None"/>
    <m/>
    <m/>
    <m/>
    <m/>
    <m/>
    <m/>
    <m/>
    <m/>
    <m/>
    <m/>
    <m/>
    <m/>
    <m/>
  </r>
  <r>
    <s v="ICS"/>
    <s v="373cc225-6272-4186-a211-f48162a63e83"/>
    <x v="0"/>
    <n v="2096"/>
    <s v="W911SF-13-D-0004"/>
    <s v="W911SF13D0004"/>
    <s v="0009"/>
    <s v="2013"/>
    <s v="DELIVERY ORDER"/>
    <s v="Firm Fixed Price"/>
    <s v="Y"/>
    <m/>
    <s v="Full and Open Competition"/>
    <s v="524"/>
    <s v="Y"/>
    <s v="N"/>
    <s v="N"/>
    <s v="ACA  Fort Benning"/>
    <s v="US ARMY CONTRACTING COMMAND - FORT BENNING"/>
    <s v="W6CRAA"/>
    <s v="W6CR USAG FT BENNING"/>
    <x v="2"/>
    <s v="None"/>
    <x v="0"/>
    <s v="N"/>
    <s v="DIVERSIFIED ELEVATOR SERVICE AND EQUIPMENT"/>
    <n v="223551"/>
    <n v="223551"/>
    <n v="359985.51"/>
    <n v="359985.51"/>
    <n v="2.7779000000000001E-6"/>
    <n v="195551"/>
    <s v="Below"/>
    <n v="314896.94040000002"/>
    <n v="314896.94040000002"/>
    <n v="150.2371"/>
    <n v="28000"/>
    <n v="28000"/>
    <n v="100820"/>
    <n v="0.621"/>
    <s v="N/A"/>
    <s v="N"/>
    <s v="N"/>
    <s v="N"/>
    <x v="1"/>
    <s v="Reportable Services"/>
    <x v="6"/>
    <x v="294"/>
    <x v="290"/>
    <x v="7"/>
    <s v="FT BENNING"/>
    <s v="CONUS"/>
    <s v="Georgia"/>
    <s v="31905-8204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Q0000"/>
    <s v="Facilities Sustainment"/>
    <s v="2016"/>
  </r>
  <r>
    <s v="ICS"/>
    <s v="3744e57b-4dd2-4942-b721-ca5c7fb54809"/>
    <x v="0"/>
    <n v="2096"/>
    <s v="W912PM-15-F-0012"/>
    <s v="W912PM15F0012"/>
    <s v="0000"/>
    <s v="2015"/>
    <s v="DELIVERY ORDER"/>
    <s v="Firm Fixed Price"/>
    <s v="N"/>
    <s v="GS-35F-070AA"/>
    <s v="Full and Open Competition"/>
    <s v="1"/>
    <s v="Y"/>
    <m/>
    <m/>
    <s v="USA -USACE DISTRICT  SAVANNAH"/>
    <s v="US ARMY CORPS OF ENGINEERS - WILMINGTON DISTRICT"/>
    <s v="W2SR06"/>
    <s v="W2SR ENDIST WILMINGTON"/>
    <x v="6"/>
    <s v="None"/>
    <x v="0"/>
    <s v="N"/>
    <s v="SPATIAL ENGINEERING INC."/>
    <n v="147092"/>
    <n v="147092"/>
    <n v="274938.32"/>
    <n v="274938.32"/>
    <n v="3.6372000000000001E-6"/>
    <n v="129782"/>
    <s v="Below"/>
    <n v="242583.1776"/>
    <n v="242583.1776"/>
    <n v="115.7362"/>
    <n v="17310"/>
    <n v="17310"/>
    <n v="38769"/>
    <n v="0.53500000000000003"/>
    <s v="N/A"/>
    <s v="N"/>
    <s v="N"/>
    <s v="N"/>
    <x v="3"/>
    <s v="Not Reportable"/>
    <x v="8"/>
    <x v="25"/>
    <x v="25"/>
    <x v="9"/>
    <s v="rincon"/>
    <s v="CONUS"/>
    <s v="Georgia"/>
    <s v="31326"/>
    <s v="United States"/>
    <s v="Prime"/>
    <s v="None"/>
    <m/>
    <m/>
    <m/>
    <m/>
    <m/>
    <m/>
    <m/>
    <m/>
    <m/>
    <m/>
    <m/>
    <m/>
    <m/>
  </r>
  <r>
    <s v="ICS"/>
    <s v="3752d3a4-e855-40cf-bc6c-0603a2baf6af"/>
    <x v="0"/>
    <n v="2096"/>
    <s v="W911SA-14-P-0066"/>
    <s v="W911SA14P0066"/>
    <s v="0000"/>
    <s v="2014"/>
    <s v="PURCHASE ORDER"/>
    <s v="Firm Fixed Price"/>
    <s v="Y"/>
    <m/>
    <s v="Not Competed Under SAP"/>
    <s v="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 Janitorial Supply"/>
    <n v="18267.333299999998"/>
    <n v="21733.396799999999"/>
    <n v="63734.3"/>
    <n v="63734.3"/>
    <n v="1.5690100000000001E-5"/>
    <n v="13320.5425"/>
    <s v="Below"/>
    <n v="39063.174500000001"/>
    <n v="39063.174500000001"/>
    <n v="18.637"/>
    <n v="7071.1666999999998"/>
    <n v="8412.8543000000009"/>
    <n v="13305.155000000001"/>
    <n v="0.34100000000000003"/>
    <s v="N/A"/>
    <s v="N"/>
    <s v="N"/>
    <s v="Y"/>
    <x v="3"/>
    <s v="Not Reportable"/>
    <x v="9"/>
    <x v="17"/>
    <x v="17"/>
    <x v="10"/>
    <s v="Fort Wayne"/>
    <s v="CONUS"/>
    <s v="Indiana"/>
    <s v="4680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3752d3a4-e855-40cf-bc6c-0603a2baf6af"/>
    <x v="0"/>
    <n v="2096"/>
    <s v="W911SA-14-P-0066"/>
    <s v="W911SA14P0066"/>
    <s v="0000"/>
    <s v="2014"/>
    <s v="PURCHASE ORDER"/>
    <s v="Firm Fixed Price"/>
    <s v="Y"/>
    <m/>
    <s v="Not Competed Under SAP"/>
    <s v="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 Janitorial Supply"/>
    <n v="18267.333299999998"/>
    <n v="21733.396799999999"/>
    <n v="63734.3"/>
    <n v="63734.3"/>
    <n v="1.5690100000000001E-5"/>
    <n v="13320.5425"/>
    <s v="Below"/>
    <n v="39063.174500000001"/>
    <n v="39063.174500000001"/>
    <n v="18.637"/>
    <n v="7071.1666999999998"/>
    <n v="8412.8543000000009"/>
    <n v="13305.155000000001"/>
    <n v="0.34100000000000003"/>
    <s v="N/A"/>
    <s v="N"/>
    <s v="N"/>
    <s v="Y"/>
    <x v="3"/>
    <s v="Not Reportable"/>
    <x v="9"/>
    <x v="17"/>
    <x v="17"/>
    <x v="10"/>
    <s v="Fort Wayne"/>
    <s v="CONUS"/>
    <s v="Indiana"/>
    <s v="46804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3752d3a4-e855-40cf-bc6c-0603a2baf6af"/>
    <x v="0"/>
    <n v="2096"/>
    <s v="W911SA-14-P-0066"/>
    <s v="W911SA14P0066"/>
    <s v="0000"/>
    <s v="2014"/>
    <s v="PURCHASE ORDER"/>
    <s v="Firm Fixed Price"/>
    <s v="Y"/>
    <m/>
    <s v="Not Competed Under SAP"/>
    <s v="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 Janitorial Supply"/>
    <n v="18267.333299999998"/>
    <n v="17779.191299999999"/>
    <n v="73772.58"/>
    <n v="73772.58"/>
    <n v="1.35552E-5"/>
    <n v="10896.9812"/>
    <s v="Below"/>
    <n v="45215.689599999998"/>
    <n v="45215.689599999998"/>
    <n v="21.572399999999998"/>
    <n v="7071.1666999999998"/>
    <n v="6882.2101000000002"/>
    <n v="10884.4"/>
    <n v="0.24099999999999999"/>
    <s v="N/A"/>
    <s v="N"/>
    <s v="N"/>
    <s v="Y"/>
    <x v="3"/>
    <s v="Not Reportable"/>
    <x v="9"/>
    <x v="17"/>
    <x v="17"/>
    <x v="10"/>
    <s v="Peru"/>
    <s v="CONUS"/>
    <s v="Indiana"/>
    <s v="4697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3752d3a4-e855-40cf-bc6c-0603a2baf6af"/>
    <x v="0"/>
    <n v="2096"/>
    <s v="W911SA-14-P-0066"/>
    <s v="W911SA14P0066"/>
    <s v="0000"/>
    <s v="2014"/>
    <s v="PURCHASE ORDER"/>
    <s v="Firm Fixed Price"/>
    <s v="Y"/>
    <m/>
    <s v="Not Competed Under SAP"/>
    <s v="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 Janitorial Supply"/>
    <n v="18267.333299999998"/>
    <n v="17779.191299999999"/>
    <n v="73772.58"/>
    <n v="73772.58"/>
    <n v="1.35552E-5"/>
    <n v="10896.9812"/>
    <s v="Below"/>
    <n v="45215.689599999998"/>
    <n v="45215.689599999998"/>
    <n v="21.572399999999998"/>
    <n v="7071.1666999999998"/>
    <n v="6882.2101000000002"/>
    <n v="10884.4"/>
    <n v="0.24099999999999999"/>
    <s v="N/A"/>
    <s v="N"/>
    <s v="N"/>
    <s v="Y"/>
    <x v="3"/>
    <s v="Not Reportable"/>
    <x v="9"/>
    <x v="17"/>
    <x v="17"/>
    <x v="10"/>
    <s v="Peru"/>
    <s v="CONUS"/>
    <s v="Indiana"/>
    <s v="4697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3752d3a4-e855-40cf-bc6c-0603a2baf6af"/>
    <x v="0"/>
    <n v="2096"/>
    <s v="W911SA-14-P-0066"/>
    <s v="W911SA14P0066"/>
    <s v="0000"/>
    <s v="2014"/>
    <s v="PURCHASE ORDER"/>
    <s v="Firm Fixed Price"/>
    <s v="Y"/>
    <m/>
    <s v="Not Competed Under SAP"/>
    <s v="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 Janitorial Supply"/>
    <n v="18267.333299999998"/>
    <n v="15289.4282"/>
    <n v="65902.710000000006"/>
    <n v="65902.710000000006"/>
    <n v="1.5173900000000001E-5"/>
    <n v="9370.9925000000003"/>
    <s v="Below"/>
    <n v="40392.2091"/>
    <n v="40392.2091"/>
    <n v="19.271100000000001"/>
    <n v="7071.1666999999998"/>
    <n v="5918.4357"/>
    <n v="9360.1650000000009"/>
    <n v="0.23200000000000001"/>
    <s v="N/A"/>
    <s v="N"/>
    <s v="N"/>
    <s v="Y"/>
    <x v="3"/>
    <s v="Not Reportable"/>
    <x v="9"/>
    <x v="17"/>
    <x v="17"/>
    <x v="10"/>
    <s v="Kingsbury"/>
    <s v="CONUS"/>
    <s v="Indiana"/>
    <s v="4634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3752d3a4-e855-40cf-bc6c-0603a2baf6af"/>
    <x v="0"/>
    <n v="2096"/>
    <s v="W911SA-14-P-0066"/>
    <s v="W911SA14P0066"/>
    <s v="0000"/>
    <s v="2014"/>
    <s v="PURCHASE ORDER"/>
    <s v="Firm Fixed Price"/>
    <s v="Y"/>
    <m/>
    <s v="Not Competed Under SAP"/>
    <s v="4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amacho Equipment &amp;amp; Janitorial Supply"/>
    <n v="18267.333299999998"/>
    <n v="15289.4282"/>
    <n v="65902.710000000006"/>
    <n v="65902.710000000006"/>
    <n v="1.5173900000000001E-5"/>
    <n v="9370.9925000000003"/>
    <s v="Below"/>
    <n v="40392.2091"/>
    <n v="40392.2091"/>
    <n v="19.271100000000001"/>
    <n v="7071.1666999999998"/>
    <n v="5918.4357"/>
    <n v="9360.1650000000009"/>
    <n v="0.23200000000000001"/>
    <s v="N/A"/>
    <s v="N"/>
    <s v="N"/>
    <s v="Y"/>
    <x v="3"/>
    <s v="Not Reportable"/>
    <x v="9"/>
    <x v="17"/>
    <x v="17"/>
    <x v="10"/>
    <s v="Kingsbury"/>
    <s v="CONUS"/>
    <s v="Indiana"/>
    <s v="46345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3754c8f1-76f4-4660-a6ca-618a86b2855c"/>
    <x v="0"/>
    <n v="2096"/>
    <s v="W56HZV-15-C-0006"/>
    <s v="W56HZV15C0006"/>
    <s v="0000"/>
    <s v="2015"/>
    <s v="Definitive Contract"/>
    <s v="Cost Plus Fixed Fee"/>
    <s v="N"/>
    <m/>
    <s v="Not Competed"/>
    <s v="20"/>
    <s v="N"/>
    <m/>
    <m/>
    <s v="DCMA PHILADELPHIA"/>
    <s v="US ARMY CONTRACTING COMMAND - TANK AND AUTOMOTIVE (WARREN)"/>
    <s v="W6DWAA"/>
    <s v="W6DW PEO CS&amp;CSS"/>
    <x v="13"/>
    <s v="PARTIAL"/>
    <x v="0"/>
    <s v="N"/>
    <s v="BAE SYSTEMS LAND &amp; ARMAMENTS"/>
    <n v="129836.8333"/>
    <n v="30594.337200000002"/>
    <m/>
    <m/>
    <m/>
    <n v="30462.5769"/>
    <s v="Below"/>
    <m/>
    <m/>
    <m/>
    <n v="559.16669999999999"/>
    <n v="131.7603"/>
    <n v="5757"/>
    <n v="5.0999999999999997E-2"/>
    <s v="N/A"/>
    <s v="N"/>
    <s v="N"/>
    <s v="N"/>
    <x v="0"/>
    <s v="Not Reportable"/>
    <x v="0"/>
    <x v="415"/>
    <x v="411"/>
    <x v="0"/>
    <s v="Fort Hood"/>
    <s v="CONUS"/>
    <s v="Texas"/>
    <s v="76544"/>
    <s v="United States"/>
    <s v="Prime"/>
    <s v="None"/>
    <s v="2035"/>
    <s v="Other Procurement  Army                           "/>
    <s v="6D"/>
    <s v="US Army TankAutomotive Command"/>
    <s v="21"/>
    <s v="Department of the Army"/>
    <s v="W56Z"/>
    <m/>
    <s v="252G"/>
    <s v="Other Contract Svcs (Non IT)"/>
    <s v="2239000"/>
    <s v="Fort Bliss Chapel"/>
    <s v="2014"/>
  </r>
  <r>
    <s v="ICS"/>
    <s v="3754c8f1-76f4-4660-a6ca-618a86b2855c"/>
    <x v="0"/>
    <n v="2096"/>
    <s v="W56HZV-15-C-0006"/>
    <s v="W56HZV15C0006"/>
    <s v="0000"/>
    <s v="2015"/>
    <s v="Definitive Contract"/>
    <s v="Cost Plus Fixed Fee"/>
    <s v="N"/>
    <m/>
    <s v="Not Competed"/>
    <s v="20"/>
    <s v="N"/>
    <m/>
    <m/>
    <s v="DCMA PHILADELPHIA"/>
    <s v="US ARMY CONTRACTING COMMAND - TANK AND AUTOMOTIVE (WARREN)"/>
    <s v="W6DWAA"/>
    <s v="W6DW PEO CS&amp;CSS"/>
    <x v="13"/>
    <s v="PARTIAL"/>
    <x v="0"/>
    <s v="N"/>
    <s v="BAE SYSTEMS LAND &amp; ARMAMENTS"/>
    <n v="129836.8333"/>
    <n v="39947.4784"/>
    <m/>
    <m/>
    <m/>
    <n v="39775.437100000003"/>
    <s v="Below"/>
    <m/>
    <m/>
    <m/>
    <n v="559.16669999999999"/>
    <n v="172.04130000000001"/>
    <n v="7517"/>
    <n v="8.3000000000000004E-2"/>
    <s v="N/A"/>
    <s v="N"/>
    <s v="N"/>
    <s v="N"/>
    <x v="0"/>
    <s v="Not Reportable"/>
    <x v="0"/>
    <x v="415"/>
    <x v="411"/>
    <x v="0"/>
    <s v="Fridley"/>
    <s v="CONUS"/>
    <s v="Minnesota"/>
    <s v="55421"/>
    <s v="United States"/>
    <s v="Prime"/>
    <s v="None"/>
    <s v="2035"/>
    <s v="Other Procurement  Army                           "/>
    <s v="6D"/>
    <s v="US Army TankAutomotive Command"/>
    <s v="21"/>
    <s v="Department of the Army"/>
    <s v="W56Z"/>
    <m/>
    <s v="252G"/>
    <s v="Other Contract Svcs (Non IT)"/>
    <s v="2239000"/>
    <s v="Fort Bliss Chapel"/>
    <s v="2014"/>
  </r>
  <r>
    <s v="ICS"/>
    <s v="3754c8f1-76f4-4660-a6ca-618a86b2855c"/>
    <x v="0"/>
    <n v="2096"/>
    <s v="W56HZV-15-C-0006"/>
    <s v="W56HZV15C0006"/>
    <s v="0000"/>
    <s v="2015"/>
    <s v="Definitive Contract"/>
    <s v="Cost Plus Fixed Fee"/>
    <s v="N"/>
    <m/>
    <s v="Not Competed"/>
    <s v="20"/>
    <s v="N"/>
    <m/>
    <m/>
    <s v="DCMA PHILADELPHIA"/>
    <s v="US ARMY CONTRACTING COMMAND - TANK AND AUTOMOTIVE (WARREN)"/>
    <s v="W6DWAA"/>
    <s v="W6DW PEO CS&amp;CSS"/>
    <x v="13"/>
    <s v="PARTIAL"/>
    <x v="0"/>
    <s v="N"/>
    <s v="BAE SYSTEMS LAND &amp; ARMAMENTS"/>
    <n v="129836.8333"/>
    <n v="156479.11420000001"/>
    <n v="202169.4"/>
    <n v="202169.4"/>
    <n v="4.9463000000000004E-6"/>
    <n v="155805.20749999999"/>
    <s v="Below"/>
    <n v="201298.71770000001"/>
    <n v="201298.71770000001"/>
    <n v="96.039500000000004"/>
    <n v="559.16669999999999"/>
    <n v="673.9067"/>
    <n v="29445"/>
    <n v="0.77400000000000002"/>
    <s v="N/A"/>
    <s v="N"/>
    <s v="N"/>
    <s v="N"/>
    <x v="0"/>
    <s v="Not Reportable"/>
    <x v="0"/>
    <x v="415"/>
    <x v="411"/>
    <x v="0"/>
    <s v="Goose Creek"/>
    <s v="CONUS"/>
    <s v="South Carolina"/>
    <s v="29445"/>
    <s v="United States"/>
    <s v="Prime"/>
    <s v="None"/>
    <s v="2035"/>
    <s v="Other Procurement  Army                           "/>
    <s v="6D"/>
    <s v="US Army TankAutomotive Command"/>
    <s v="21"/>
    <s v="Department of the Army"/>
    <s v="W56Z"/>
    <m/>
    <s v="252G"/>
    <s v="Other Contract Svcs (Non IT)"/>
    <s v="2239000"/>
    <s v="Fort Bliss Chapel"/>
    <s v="2014"/>
  </r>
  <r>
    <s v="ICS"/>
    <s v="3754c8f1-76f4-4660-a6ca-618a86b2855c"/>
    <x v="0"/>
    <n v="2096"/>
    <s v="W56HZV-15-C-0006"/>
    <s v="W56HZV15C0006"/>
    <s v="0000"/>
    <s v="2015"/>
    <s v="Definitive Contract"/>
    <s v="Cost Plus Fixed Fee"/>
    <s v="N"/>
    <m/>
    <s v="Not Competed"/>
    <s v="20"/>
    <s v="N"/>
    <m/>
    <m/>
    <s v="DCMA PHILADELPHIA"/>
    <s v="US ARMY CONTRACTING COMMAND - TANK AND AUTOMOTIVE (WARREN)"/>
    <s v="W6DWAA"/>
    <s v="W6DW PEO CS&amp;CSS"/>
    <x v="13"/>
    <s v="PARTIAL"/>
    <x v="0"/>
    <s v="N"/>
    <s v="BAE SYSTEMS LAND &amp; ARMAMENTS"/>
    <n v="129836.8333"/>
    <n v="35541.936300000001"/>
    <m/>
    <m/>
    <m/>
    <n v="35388.868300000002"/>
    <s v="Below"/>
    <m/>
    <m/>
    <m/>
    <n v="559.16669999999999"/>
    <n v="153.06800000000001"/>
    <n v="6688"/>
    <n v="6.4000000000000001E-2"/>
    <s v="N/A"/>
    <s v="N"/>
    <s v="N"/>
    <s v="N"/>
    <x v="0"/>
    <s v="Not Reportable"/>
    <x v="0"/>
    <x v="415"/>
    <x v="411"/>
    <x v="0"/>
    <s v="San Jose"/>
    <s v="CONUS"/>
    <s v="California"/>
    <s v="95119"/>
    <s v="United States"/>
    <s v="Prime"/>
    <s v="None"/>
    <s v="2035"/>
    <s v="Other Procurement  Army                           "/>
    <s v="6D"/>
    <s v="US Army TankAutomotive Command"/>
    <s v="21"/>
    <s v="Department of the Army"/>
    <s v="W56Z"/>
    <m/>
    <s v="252G"/>
    <s v="Other Contract Svcs (Non IT)"/>
    <s v="2239000"/>
    <s v="Fort Bliss Chapel"/>
    <s v="2014"/>
  </r>
  <r>
    <s v="ICS"/>
    <s v="3754c8f1-76f4-4660-a6ca-618a86b2855c"/>
    <x v="0"/>
    <n v="2096"/>
    <s v="W56HZV-15-C-0006"/>
    <s v="W56HZV15C0006"/>
    <s v="0000"/>
    <s v="2015"/>
    <s v="Definitive Contract"/>
    <s v="Cost Plus Fixed Fee"/>
    <s v="N"/>
    <m/>
    <s v="Not Competed"/>
    <s v="20"/>
    <s v="N"/>
    <m/>
    <m/>
    <s v="DCMA PHILADELPHIA"/>
    <s v="US ARMY CONTRACTING COMMAND - TANK AND AUTOMOTIVE (WARREN)"/>
    <s v="W6DWAA"/>
    <s v="W6DW PEO CS&amp;CSS"/>
    <x v="13"/>
    <s v="PARTIAL"/>
    <x v="0"/>
    <s v="N"/>
    <s v="BAE SYSTEMS LAND &amp; ARMAMENTS"/>
    <n v="129836.8333"/>
    <n v="480517.6262"/>
    <n v="483418.14"/>
    <n v="483418.14"/>
    <n v="2.0686E-6"/>
    <n v="478448.18680000002"/>
    <s v="Below"/>
    <n v="481336.20400000003"/>
    <n v="481336.20400000003"/>
    <n v="229.64510000000001"/>
    <n v="559.16669999999999"/>
    <n v="2069.4394000000002"/>
    <n v="90420"/>
    <n v="0.99399999999999999"/>
    <s v="N/A"/>
    <s v="N"/>
    <s v="N"/>
    <s v="N"/>
    <x v="0"/>
    <s v="Not Reportable"/>
    <x v="0"/>
    <x v="415"/>
    <x v="411"/>
    <x v="0"/>
    <s v="Sterling Heights"/>
    <s v="CONUS"/>
    <s v="Michigan"/>
    <s v="48312"/>
    <s v="United States"/>
    <s v="Prime"/>
    <s v="None"/>
    <s v="2035"/>
    <s v="Other Procurement  Army                           "/>
    <s v="6D"/>
    <s v="US Army TankAutomotive Command"/>
    <s v="21"/>
    <s v="Department of the Army"/>
    <s v="W56Z"/>
    <m/>
    <s v="252G"/>
    <s v="Other Contract Svcs (Non IT)"/>
    <s v="2239000"/>
    <s v="Fort Bliss Chapel"/>
    <s v="2014"/>
  </r>
  <r>
    <s v="ICS"/>
    <s v="3754c8f1-76f4-4660-a6ca-618a86b2855c"/>
    <x v="0"/>
    <n v="2096"/>
    <s v="W56HZV-15-C-0006"/>
    <s v="W56HZV15C0006"/>
    <s v="0000"/>
    <s v="2015"/>
    <s v="Definitive Contract"/>
    <s v="Cost Plus Fixed Fee"/>
    <s v="N"/>
    <m/>
    <s v="Not Competed"/>
    <s v="20"/>
    <s v="N"/>
    <m/>
    <m/>
    <s v="DCMA PHILADELPHIA"/>
    <s v="US ARMY CONTRACTING COMMAND - TANK AND AUTOMOTIVE (WARREN)"/>
    <s v="W6DWAA"/>
    <s v="W6DW PEO CS&amp;CSS"/>
    <x v="13"/>
    <s v="PARTIAL"/>
    <x v="0"/>
    <s v="N"/>
    <s v="BAE SYSTEMS LAND &amp; ARMAMENTS"/>
    <n v="129836.8333"/>
    <n v="35940.507700000002"/>
    <m/>
    <m/>
    <m/>
    <n v="35785.7232"/>
    <s v="Below"/>
    <m/>
    <m/>
    <m/>
    <n v="559.16669999999999"/>
    <n v="154.78450000000001"/>
    <n v="6763"/>
    <n v="9.6000000000000002E-2"/>
    <s v="N/A"/>
    <s v="N"/>
    <s v="N"/>
    <s v="N"/>
    <x v="0"/>
    <s v="Not Reportable"/>
    <x v="0"/>
    <x v="415"/>
    <x v="411"/>
    <x v="0"/>
    <s v="York"/>
    <s v="CONUS"/>
    <s v="Pennsylvania"/>
    <s v="17408"/>
    <s v="United States"/>
    <s v="Prime"/>
    <s v="None"/>
    <s v="2035"/>
    <s v="Other Procurement  Army                           "/>
    <s v="6D"/>
    <s v="US Army TankAutomotive Command"/>
    <s v="21"/>
    <s v="Department of the Army"/>
    <s v="W56Z"/>
    <m/>
    <s v="252G"/>
    <s v="Other Contract Svcs (Non IT)"/>
    <s v="2239000"/>
    <s v="Fort Bliss Chapel"/>
    <s v="2014"/>
  </r>
  <r>
    <s v="ICS"/>
    <s v="375c51a4-21c0-481f-984c-bc89f5fce102"/>
    <x v="0"/>
    <n v="2096"/>
    <s v="W912DW-12-D-1005"/>
    <s v="W912DW12D1005"/>
    <s v="0007"/>
    <s v="2012"/>
    <s v="Order under Indefinite Delivery Contract"/>
    <s v="Firm Fixed Price"/>
    <s v="N"/>
    <m/>
    <s v="Non-Competitive Delivery Order"/>
    <s v="20"/>
    <s v="N"/>
    <s v="N"/>
    <s v="N"/>
    <s v="USA -USACE DISTRICT  SEATTLE"/>
    <s v="US ARMY CORPS OF ENGINEERS - SEATTLE DISTRICT"/>
    <s v="W07102"/>
    <s v="W071 ENDIST SEATTLE"/>
    <x v="6"/>
    <s v="None"/>
    <x v="0"/>
    <s v="N"/>
    <s v="TETRA TECH INC."/>
    <n v="23146"/>
    <n v="13888.021500000001"/>
    <m/>
    <m/>
    <m/>
    <n v="12801.6885"/>
    <s v="Below"/>
    <m/>
    <m/>
    <m/>
    <n v="1810.5"/>
    <n v="1086.3330000000001"/>
    <n v="3295"/>
    <n v="3.5999999999999997E-2"/>
    <s v="Expert or consultant services"/>
    <s v="N"/>
    <s v="N"/>
    <s v="N"/>
    <x v="3"/>
    <s v="Not Reportable"/>
    <x v="8"/>
    <x v="25"/>
    <x v="25"/>
    <x v="9"/>
    <s v="Portland"/>
    <s v="CONUS"/>
    <s v="Oregon"/>
    <s v="97205"/>
    <s v="United States"/>
    <s v="Prime"/>
    <s v="None"/>
    <m/>
    <m/>
    <m/>
    <m/>
    <m/>
    <m/>
    <m/>
    <m/>
    <m/>
    <m/>
    <m/>
    <m/>
    <m/>
  </r>
  <r>
    <s v="ICS"/>
    <s v="375c51a4-21c0-481f-984c-bc89f5fce102"/>
    <x v="0"/>
    <n v="2096"/>
    <s v="W912DW-12-D-1005"/>
    <s v="W912DW12D1005"/>
    <s v="0007"/>
    <s v="2012"/>
    <s v="Order under Indefinite Delivery Contract"/>
    <s v="Firm Fixed Price"/>
    <s v="N"/>
    <m/>
    <s v="Non-Competitive Delivery Order"/>
    <s v="20"/>
    <s v="N"/>
    <s v="N"/>
    <s v="N"/>
    <s v="USA -USACE DISTRICT  SEATTLE"/>
    <s v="US ARMY CORPS OF ENGINEERS - SEATTLE DISTRICT"/>
    <s v="W07102"/>
    <s v="W071 ENDIST SEATTLE"/>
    <x v="6"/>
    <s v="None"/>
    <x v="0"/>
    <s v="N"/>
    <s v="TETRA TECH INC."/>
    <n v="23146"/>
    <n v="32403.978500000001"/>
    <m/>
    <m/>
    <m/>
    <n v="29869.3115"/>
    <s v="Below"/>
    <m/>
    <m/>
    <m/>
    <n v="1810.5"/>
    <n v="2534.6669999999999"/>
    <n v="7688"/>
    <n v="8.3000000000000004E-2"/>
    <s v="Expert or consultant services"/>
    <s v="N"/>
    <s v="N"/>
    <s v="N"/>
    <x v="3"/>
    <s v="Not Reportable"/>
    <x v="8"/>
    <x v="25"/>
    <x v="25"/>
    <x v="9"/>
    <s v="Seattle"/>
    <s v="CONUS"/>
    <s v="Washington"/>
    <s v="98101"/>
    <s v="United States"/>
    <s v="Prime"/>
    <s v="None"/>
    <m/>
    <m/>
    <m/>
    <m/>
    <m/>
    <m/>
    <m/>
    <m/>
    <m/>
    <m/>
    <m/>
    <m/>
    <m/>
  </r>
  <r>
    <s v="ICS"/>
    <s v="3762d77d-97d1-4090-8305-3e9b5f6e6822"/>
    <x v="0"/>
    <n v="2096"/>
    <s v="1081DO-MO-P-SANS"/>
    <s v="1081DOMOPSANS"/>
    <s v="0001"/>
    <s v="2016"/>
    <m/>
    <m/>
    <s v="N"/>
    <m/>
    <m/>
    <m/>
    <s v="N"/>
    <s v="N"/>
    <s v="N"/>
    <m/>
    <m/>
    <s v="W6ED44"/>
    <s v="W6ED ACSAP NATL CAPTL RGN NCR"/>
    <x v="17"/>
    <s v="None"/>
    <x v="0"/>
    <s v="N"/>
    <s v="ANALYTIC SERVICES INC"/>
    <n v="145464"/>
    <n v="145464"/>
    <n v="185777.78"/>
    <n v="185777.78"/>
    <n v="5.3828000000000004E-6"/>
    <n v="143823"/>
    <s v="Below"/>
    <n v="183681.99230000001"/>
    <n v="183681.99230000001"/>
    <n v="87.634500000000003"/>
    <n v="1641"/>
    <n v="1641"/>
    <n v="80548"/>
    <n v="0.78300000000000003"/>
    <s v="N/A"/>
    <s v="Y"/>
    <s v="Y"/>
    <s v="Y"/>
    <x v="2"/>
    <s v="Reportable Services"/>
    <x v="3"/>
    <x v="178"/>
    <x v="176"/>
    <x v="3"/>
    <s v="ARLINGTON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376b3325-0d2e-46d7-b305-92c609be94fd"/>
    <x v="0"/>
    <n v="2096"/>
    <s v="W9124M-16-P-0028"/>
    <s v="W9124M16P0028"/>
    <s v="0001"/>
    <s v="2016"/>
    <s v="PURCHASE ORDER"/>
    <s v="Firm Fixed Price"/>
    <s v=" "/>
    <m/>
    <s v="Full and Open Competition After Exclusion of Sources"/>
    <s v="9"/>
    <s v="Y"/>
    <m/>
    <m/>
    <s v="ACA  Fort Stewart"/>
    <s v="US ARMY CONTRACTING COMMAND - FORT STEWART"/>
    <s v="W0VAAA"/>
    <s v="W0VA USAG FT STEWART"/>
    <x v="2"/>
    <s v="None"/>
    <x v="0"/>
    <s v="N"/>
    <s v="KIRILA FIRE TRAINING FACILITIES"/>
    <n v="44777"/>
    <n v="44777"/>
    <m/>
    <m/>
    <m/>
    <n v="34777"/>
    <s v="Below"/>
    <m/>
    <m/>
    <m/>
    <n v="10000"/>
    <n v="10000"/>
    <n v="250"/>
    <n v="2E-3"/>
    <s v="N/A"/>
    <s v="N"/>
    <s v="N"/>
    <s v="N"/>
    <x v="2"/>
    <s v="Reportable Services"/>
    <x v="2"/>
    <x v="2"/>
    <x v="2"/>
    <x v="2"/>
    <s v="Fort Stewart"/>
    <s v="CONUS"/>
    <s v="Georgia"/>
    <s v="31314"/>
    <s v="United States"/>
    <s v="SubContractor"/>
    <s v="None"/>
    <s v="2035"/>
    <s v="Other Procurement  Army                           "/>
    <s v="2E"/>
    <s v="Installation Mgt Activity (IMA)  Southeast Region"/>
    <s v="21"/>
    <s v="Department of the Army"/>
    <s v="QDPW"/>
    <m/>
    <s v="310A"/>
    <s v="OpEx/PgmCosts-General Equipment  Expense"/>
    <s v="13107900000"/>
    <s v="REAL PROPERTY SERVICES (SUMMARY)"/>
    <s v="2016"/>
  </r>
  <r>
    <s v="ICS"/>
    <s v="377187ea-e068-4c20-a871-0052f9edbd49"/>
    <x v="0"/>
    <n v="2096"/>
    <s v="W912PF-14-P-0108"/>
    <s v="W912PF14P0108"/>
    <s v="0000"/>
    <s v="2014"/>
    <s v="PURCHASE ORDER"/>
    <s v="Firm Fixed Price"/>
    <s v="Y"/>
    <m/>
    <s v="Competed Under SAP"/>
    <s v="2"/>
    <s v="N"/>
    <s v="N"/>
    <s v="N"/>
    <s v="ACA  RCO Vicenza"/>
    <s v="US ARMY CONTRACTING COMMAND - RCO VICENZA (414TH)"/>
    <s v="WA5CA1"/>
    <s v="0014 TC HHD    MCT LIVORNO"/>
    <x v="20"/>
    <s v="None"/>
    <x v="1"/>
    <s v="N"/>
    <s v="COVER GARDEN SERVICE SRL"/>
    <n v="48403"/>
    <n v="48403"/>
    <n v="103425.21"/>
    <n v="103425.21"/>
    <n v="9.6687999999999997E-6"/>
    <n v="48403"/>
    <s v="Below"/>
    <n v="103425.21369999999"/>
    <n v="103425.21369999999"/>
    <n v="49.344099999999997"/>
    <n v="0"/>
    <n v="0"/>
    <n v="48403"/>
    <n v="0.46800000000000003"/>
    <s v="Expert or consultant services"/>
    <s v="Y"/>
    <s v="N"/>
    <s v="Y"/>
    <x v="3"/>
    <s v="Not Reportable"/>
    <x v="6"/>
    <x v="367"/>
    <x v="363"/>
    <x v="7"/>
    <s v="LIVORNO"/>
    <s v="OCONUS"/>
    <m/>
    <m/>
    <s v="Italy"/>
    <s v="Prime"/>
    <s v="None"/>
    <m/>
    <m/>
    <m/>
    <m/>
    <m/>
    <m/>
    <m/>
    <m/>
    <m/>
    <m/>
    <m/>
    <m/>
    <m/>
  </r>
  <r>
    <s v="ICS"/>
    <s v="377e27c9-7439-4cf7-8511-890149702212"/>
    <x v="0"/>
    <n v="2096"/>
    <s v="W912CM-15-P-0011"/>
    <s v="W912CM15P0011"/>
    <s v="0000"/>
    <s v="2015"/>
    <s v="PURCHASE ORDER"/>
    <s v="Firm Fixed Price"/>
    <s v="Y"/>
    <m/>
    <s v="Competed Under SAP"/>
    <s v="2"/>
    <s v="N"/>
    <s v="N"/>
    <s v="N"/>
    <s v="ACA  Wiesbaden Contracting Center"/>
    <s v="US ARMY CONTRACTING COMMAND - SCHWETZINGEN (409TH)"/>
    <s v="W6E9AA"/>
    <s v="W6E9 USAG WIESBADEN"/>
    <x v="2"/>
    <s v="None"/>
    <x v="1"/>
    <s v="N"/>
    <s v="Honeywell"/>
    <n v="19133"/>
    <n v="19133"/>
    <m/>
    <m/>
    <m/>
    <n v="19133"/>
    <s v="Below"/>
    <m/>
    <m/>
    <m/>
    <n v="0"/>
    <n v="0"/>
    <n v="13393"/>
    <n v="4.5999999999999999E-2"/>
    <s v="Expert or consultant services"/>
    <s v="N"/>
    <s v="N"/>
    <s v="N"/>
    <x v="5"/>
    <s v="Reportable Services"/>
    <x v="6"/>
    <x v="141"/>
    <x v="139"/>
    <x v="7"/>
    <s v="Wiesbaden-Erbenheim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00000"/>
    <s v="Facilities Sustainment"/>
    <s v="2015"/>
  </r>
  <r>
    <s v="ICS"/>
    <s v="377e27c9-7439-4cf7-8511-890149702212"/>
    <x v="0"/>
    <n v="2096"/>
    <s v="W912CM-15-P-0011"/>
    <s v="W912CM15P0011"/>
    <s v="0001"/>
    <s v="2015"/>
    <s v="PURCHASE ORDER"/>
    <s v="Firm Fixed Price"/>
    <s v="Y"/>
    <m/>
    <s v="Competed Under SAP"/>
    <s v="2"/>
    <s v="N"/>
    <s v="N"/>
    <s v="N"/>
    <s v="ACA  Wiesbaden Contracting Center"/>
    <s v="US ARMY CONTRACTING COMMAND - SCHWETZINGEN (409TH)"/>
    <s v="W6E9AA"/>
    <s v="W6E9 USAG WIESBADEN"/>
    <x v="2"/>
    <s v="None"/>
    <x v="1"/>
    <s v="N"/>
    <s v="Honeywell"/>
    <n v="15135"/>
    <n v="15135"/>
    <m/>
    <m/>
    <m/>
    <n v="15135"/>
    <s v="Below"/>
    <m/>
    <m/>
    <m/>
    <n v="0"/>
    <n v="0"/>
    <n v="15135"/>
    <n v="3.7999999999999999E-2"/>
    <s v="Expert or consultant services"/>
    <s v="N"/>
    <s v="N"/>
    <s v="N"/>
    <x v="5"/>
    <s v="Reportable Services"/>
    <x v="6"/>
    <x v="141"/>
    <x v="139"/>
    <x v="7"/>
    <s v="Wiesbaden-Erbenheim"/>
    <s v="OCONUS"/>
    <m/>
    <m/>
    <s v="Germany"/>
    <s v="Prime"/>
    <s v="None"/>
    <s v="2020"/>
    <s v="Operation &amp; Maintenance  Army"/>
    <s v="22"/>
    <s v="HQDA Resource Services"/>
    <s v="21"/>
    <s v="Department of the Army"/>
    <s v="QRPA"/>
    <m/>
    <s v="2540"/>
    <s v="OPERATION AND MAINTENANCE OF FACILITIES"/>
    <s v="13207800000"/>
    <s v="Facilities Sustainment"/>
    <s v="2016"/>
  </r>
  <r>
    <s v="ICS"/>
    <s v="37982fd8-f8cd-48c8-b79c-8895ad908a04"/>
    <x v="0"/>
    <n v="2096"/>
    <s v="W912P4-10-D-0003"/>
    <s v="W912P410D0003"/>
    <s v="0009"/>
    <s v="2010"/>
    <s v="DELIVERY ORDER"/>
    <s v="Firm Fixed Price"/>
    <m/>
    <m/>
    <s v="Full and Open Competition"/>
    <s v="1"/>
    <s v="N"/>
    <s v="N"/>
    <s v="N"/>
    <s v="USA -USACE DISTRICT  BUFFALO"/>
    <s v="US ARMY CORPS OF ENGINEERS - BUFFALO DISTRICT"/>
    <s v="W07205"/>
    <s v="W072 ENDIST BUFFALO"/>
    <x v="6"/>
    <s v="None"/>
    <x v="0"/>
    <s v="N"/>
    <s v="TETRA TECH INC."/>
    <n v="10720"/>
    <n v="10720"/>
    <m/>
    <m/>
    <m/>
    <n v="9732"/>
    <s v="Below"/>
    <m/>
    <m/>
    <m/>
    <n v="988"/>
    <n v="988"/>
    <n v="3370"/>
    <n v="5.5E-2"/>
    <m/>
    <s v="Y"/>
    <s v="N"/>
    <s v="N"/>
    <x v="3"/>
    <s v="Not Reportable"/>
    <x v="8"/>
    <x v="25"/>
    <x v="25"/>
    <x v="9"/>
    <s v="Baton Rouge"/>
    <s v="CONUS"/>
    <s v="Louisiana"/>
    <s v="70802"/>
    <s v="United States"/>
    <s v="Prime"/>
    <s v="None"/>
    <m/>
    <m/>
    <m/>
    <m/>
    <m/>
    <m/>
    <m/>
    <m/>
    <m/>
    <m/>
    <m/>
    <m/>
    <m/>
  </r>
  <r>
    <s v="ICS"/>
    <s v="379cdcfb-8a2b-4726-881a-b17d9f39ab5e"/>
    <x v="0"/>
    <n v="2096"/>
    <s v="W912HV-14-D-0001"/>
    <s v="W912HV14D0001"/>
    <s v="0003"/>
    <s v="2015"/>
    <s v="IDC"/>
    <s v="Firm Fixed Price"/>
    <s v="N"/>
    <m/>
    <s v="Full and Open Competition"/>
    <s v="13"/>
    <s v="N"/>
    <s v="N"/>
    <s v="N"/>
    <m/>
    <s v="W2SN ENDIST JAPAN"/>
    <s v="W2SN02"/>
    <s v="W2SN ENDIST JAPAN"/>
    <x v="6"/>
    <s v="None"/>
    <x v="2"/>
    <s v="N"/>
    <s v="TAICO Ltd."/>
    <n v="87467"/>
    <n v="87467"/>
    <n v="199696.35"/>
    <n v="199696.35"/>
    <n v="5.0076000000000001E-6"/>
    <n v="52131"/>
    <s v="Below"/>
    <n v="119020.54790000001"/>
    <n v="119020.54790000001"/>
    <n v="56.784599999999998"/>
    <n v="35336"/>
    <n v="35336"/>
    <n v="51970"/>
    <n v="0.438"/>
    <s v="N/A"/>
    <s v="N"/>
    <s v="N"/>
    <s v="N"/>
    <x v="3"/>
    <s v="Not Reportable"/>
    <x v="8"/>
    <x v="313"/>
    <x v="309"/>
    <x v="9"/>
    <s v="Okinawa"/>
    <s v="OCONUS"/>
    <m/>
    <m/>
    <s v="Japan"/>
    <s v="Prime"/>
    <s v="None"/>
    <m/>
    <m/>
    <m/>
    <m/>
    <m/>
    <m/>
    <m/>
    <m/>
    <m/>
    <m/>
    <m/>
    <m/>
    <m/>
  </r>
  <r>
    <s v="ICS"/>
    <s v="379d662b-ba00-4566-a032-4ef7c4d12a1f"/>
    <x v="0"/>
    <n v="2096"/>
    <s v="W911QY-13-C-0033"/>
    <s v="W911QY13C0033"/>
    <s v="0000"/>
    <s v="2013"/>
    <s v="Definitive Contract"/>
    <s v="Cost Plus Fixed Fee"/>
    <s v="Y"/>
    <m/>
    <s v="Full and Open Competition"/>
    <s v="1"/>
    <s v="Y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REVISION MILITARY"/>
    <n v="264670"/>
    <n v="264670"/>
    <n v="370167.83"/>
    <n v="370167.83"/>
    <n v="2.7014999999999999E-6"/>
    <n v="138820"/>
    <s v="Below"/>
    <n v="194153.8462"/>
    <n v="194153.8462"/>
    <n v="92.630700000000004"/>
    <n v="125850"/>
    <n v="125850"/>
    <n v="44276"/>
    <n v="0.71499999999999997"/>
    <s v="N/A"/>
    <s v="N"/>
    <s v="N"/>
    <s v="N"/>
    <x v="0"/>
    <s v="Not Reportable"/>
    <x v="0"/>
    <x v="416"/>
    <x v="412"/>
    <x v="5"/>
    <s v="Essex Junction"/>
    <s v="CONUS"/>
    <s v="Vermont"/>
    <s v="545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3"/>
  </r>
  <r>
    <s v="ICS"/>
    <s v="379f18e5-fb3d-4421-8223-e412705692f1"/>
    <x v="0"/>
    <n v="2096"/>
    <s v="HT0015-14-D-0001"/>
    <s v="HT001514D0001"/>
    <s v="0003"/>
    <s v="2015"/>
    <m/>
    <m/>
    <s v="N"/>
    <m/>
    <m/>
    <m/>
    <s v="N"/>
    <s v="N"/>
    <s v="N"/>
    <m/>
    <m/>
    <s v="W6A3AA"/>
    <s v="W6A3 US ARMY MEDICAL INFO MGT"/>
    <x v="9"/>
    <s v="None"/>
    <x v="0"/>
    <s v="N"/>
    <s v="ASM RESEARCH INC."/>
    <n v="373632"/>
    <n v="373632"/>
    <n v="233228.46"/>
    <n v="233228.46"/>
    <n v="4.2876000000000003E-6"/>
    <n v="373233"/>
    <s v="Below"/>
    <n v="232979.4007"/>
    <n v="232979.4007"/>
    <n v="111.15430000000001"/>
    <n v="399"/>
    <n v="399"/>
    <n v="209253"/>
    <n v="1.6020000000000001"/>
    <s v="N/A"/>
    <s v="N"/>
    <s v="Y"/>
    <s v="N"/>
    <x v="0"/>
    <s v="Not Reportable"/>
    <x v="0"/>
    <x v="107"/>
    <x v="107"/>
    <x v="5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379f18e5-fb3d-4421-8223-e412705692f1"/>
    <x v="0"/>
    <n v="2096"/>
    <s v="HT0015-14-D-0001"/>
    <s v="HT001514D0001"/>
    <s v="0004"/>
    <s v="2015"/>
    <m/>
    <m/>
    <s v="N"/>
    <m/>
    <m/>
    <m/>
    <s v="N"/>
    <s v="N"/>
    <s v="N"/>
    <m/>
    <m/>
    <s v="W6A3AA"/>
    <s v="W6A3 US ARMY MEDICAL INFO MGT"/>
    <x v="9"/>
    <s v="None"/>
    <x v="0"/>
    <s v="N"/>
    <s v="ASM RESEARCH INC."/>
    <n v="362253"/>
    <n v="362253"/>
    <n v="282348.40000000002"/>
    <n v="282348.40000000002"/>
    <n v="3.5416999999999999E-6"/>
    <n v="362253"/>
    <s v="Below"/>
    <n v="282348.40220000001"/>
    <n v="282348.40220000001"/>
    <n v="134.70820000000001"/>
    <n v="0"/>
    <n v="0"/>
    <n v="165618"/>
    <n v="1.2829999999999999"/>
    <s v="N/A"/>
    <s v="N"/>
    <s v="Y"/>
    <s v="N"/>
    <x v="0"/>
    <s v="Not Reportable"/>
    <x v="0"/>
    <x v="107"/>
    <x v="107"/>
    <x v="5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379f18e5-fb3d-4421-8223-e412705692f1"/>
    <x v="0"/>
    <n v="2096"/>
    <s v="HT0015-14-D-0001"/>
    <s v="HT001514D0001"/>
    <s v="0005"/>
    <s v="2015"/>
    <m/>
    <m/>
    <s v="N"/>
    <m/>
    <m/>
    <m/>
    <s v="N"/>
    <s v="N"/>
    <s v="N"/>
    <m/>
    <m/>
    <s v="W6A3AA"/>
    <s v="W6A3 US ARMY MEDICAL INFO MGT"/>
    <x v="9"/>
    <s v="None"/>
    <x v="0"/>
    <s v="N"/>
    <s v="ASM RESEARCH INC."/>
    <n v="566804"/>
    <n v="566804"/>
    <n v="270292.8"/>
    <n v="270292.8"/>
    <n v="3.6996999999999999E-6"/>
    <n v="566804"/>
    <s v="Below"/>
    <n v="270292.79920000001"/>
    <n v="270292.79920000001"/>
    <n v="128.95650000000001"/>
    <n v="0"/>
    <n v="0"/>
    <n v="268209"/>
    <n v="2.097"/>
    <s v="N/A"/>
    <s v="N"/>
    <s v="Y"/>
    <s v="N"/>
    <x v="0"/>
    <s v="Not Reportable"/>
    <x v="0"/>
    <x v="107"/>
    <x v="107"/>
    <x v="5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379f18e5-fb3d-4421-8223-e412705692f1"/>
    <x v="0"/>
    <n v="2096"/>
    <s v="HT0015-14-D-0001"/>
    <s v="HT001514D0001"/>
    <s v="0006"/>
    <s v="2015"/>
    <m/>
    <m/>
    <s v="N"/>
    <m/>
    <m/>
    <m/>
    <s v="N"/>
    <s v="N"/>
    <s v="N"/>
    <m/>
    <m/>
    <s v="W6A3AA"/>
    <s v="W6A3 US ARMY MEDICAL INFO MGT"/>
    <x v="9"/>
    <s v="None"/>
    <x v="0"/>
    <s v="N"/>
    <s v="ASM RESEARCH INC."/>
    <n v="95826"/>
    <n v="95826"/>
    <n v="353601.48"/>
    <n v="353601.48"/>
    <n v="2.8279999999999999E-6"/>
    <n v="95826"/>
    <s v="Below"/>
    <n v="353601.47600000002"/>
    <n v="353601.47600000002"/>
    <n v="168.703"/>
    <n v="0"/>
    <n v="0"/>
    <n v="24619"/>
    <n v="0.27100000000000002"/>
    <s v="N/A"/>
    <s v="N"/>
    <s v="Y"/>
    <s v="N"/>
    <x v="0"/>
    <s v="Not Reportable"/>
    <x v="0"/>
    <x v="107"/>
    <x v="107"/>
    <x v="5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37a1fd7a-231f-49dc-8ae1-fa5d7b5b3e0b"/>
    <x v="0"/>
    <n v="2096"/>
    <s v="W9124C-13-C-0002"/>
    <s v="W9124C13C0002"/>
    <s v="0000"/>
    <s v="2013"/>
    <s v="Definitive Contract"/>
    <s v="Firm Fixed Price"/>
    <s v="N"/>
    <m/>
    <s v="Not Available for Competition"/>
    <s v="1"/>
    <s v="N"/>
    <s v="N"/>
    <s v="N"/>
    <s v="ACA  Fort Jackson"/>
    <s v="W6QM MICC-FT JACKSON"/>
    <s v="W0G41A"/>
    <s v="W0G4 CO D 187 ORD BN TR"/>
    <x v="1"/>
    <s v="None"/>
    <x v="0"/>
    <s v="N"/>
    <s v="SHARP BUSINESS CONSULTING SERVICES"/>
    <n v="198541"/>
    <n v="5252.7794999999996"/>
    <m/>
    <m/>
    <m/>
    <n v="5252.7794999999996"/>
    <s v="Below"/>
    <m/>
    <m/>
    <m/>
    <n v="0"/>
    <n v="0"/>
    <n v="3698.75"/>
    <n v="3.2000000000000001E-2"/>
    <s v="Expert or consultant services"/>
    <s v="N"/>
    <s v="N"/>
    <s v="N"/>
    <x v="3"/>
    <s v="Not Reportable"/>
    <x v="16"/>
    <x v="412"/>
    <x v="408"/>
    <x v="17"/>
    <s v="Irmo"/>
    <s v="CONUS"/>
    <s v="South Carolina"/>
    <s v="29063"/>
    <s v="United States"/>
    <s v="Prime"/>
    <s v="Combat Survivor/Evader Locator"/>
    <m/>
    <m/>
    <m/>
    <m/>
    <m/>
    <m/>
    <m/>
    <m/>
    <m/>
    <m/>
    <m/>
    <m/>
    <m/>
  </r>
  <r>
    <s v="ICS"/>
    <s v="37a1fd7a-231f-49dc-8ae1-fa5d7b5b3e0b"/>
    <x v="0"/>
    <n v="2096"/>
    <s v="W9124C-13-C-0002"/>
    <s v="W9124C13C0002"/>
    <s v="0000"/>
    <s v="2013"/>
    <s v="Definitive Contract"/>
    <s v="Firm Fixed Price"/>
    <s v="N"/>
    <m/>
    <s v="Not Available for Competition"/>
    <s v="1"/>
    <s v="N"/>
    <s v="N"/>
    <s v="N"/>
    <s v="ACA  Fort Jackson"/>
    <s v="W6QM MICC-FT JACKSON"/>
    <s v="W0G41A"/>
    <s v="W0G4 CO D 187 ORD BN TR"/>
    <x v="1"/>
    <s v="None"/>
    <x v="0"/>
    <s v="N"/>
    <s v="SHARP BUSINESS CONSULTING SERVICES"/>
    <n v="198541"/>
    <n v="391829.2205"/>
    <n v="76663.91"/>
    <n v="76663.91"/>
    <n v="1.3043900000000001E-5"/>
    <n v="391829.2205"/>
    <s v="Below"/>
    <n v="76663.905400000003"/>
    <n v="76663.905400000003"/>
    <n v="36.576300000000003"/>
    <n v="0"/>
    <n v="0"/>
    <n v="275906.94"/>
    <n v="5.1109999999999998"/>
    <s v="Expert or consultant services"/>
    <s v="N"/>
    <s v="Y"/>
    <s v="Y"/>
    <x v="2"/>
    <s v="Reportable Services"/>
    <x v="3"/>
    <x v="27"/>
    <x v="27"/>
    <x v="3"/>
    <s v="Fort Jackson"/>
    <s v="CONUS"/>
    <s v="South Carolina"/>
    <s v="29207"/>
    <s v="United States"/>
    <s v="Prime"/>
    <s v="Combat Survivor/Evader Locator"/>
    <m/>
    <m/>
    <m/>
    <m/>
    <m/>
    <m/>
    <m/>
    <m/>
    <m/>
    <m/>
    <m/>
    <m/>
    <m/>
  </r>
  <r>
    <s v="ICS"/>
    <s v="37ae6e3d-d8b6-40f5-9684-8693026d5f8c"/>
    <x v="0"/>
    <n v="2096"/>
    <s v="W912GB-09-D-0063"/>
    <s v="W912GB09D0063"/>
    <s v="0041"/>
    <s v="2010"/>
    <s v="DELIVERY ORDER"/>
    <s v="Firm Fixed Price"/>
    <s v="N"/>
    <m/>
    <s v="Full and Open Competition"/>
    <s v="7"/>
    <s v="N"/>
    <s v="N"/>
    <s v="N"/>
    <s v="USA -USACE DISTRICT  EUROPE"/>
    <s v="USA -USACE DISTRICT  EUROPE"/>
    <s v="W6CL11"/>
    <s v="W6CL DPW ENVIRONMENTAL DIV"/>
    <x v="2"/>
    <s v="None"/>
    <x v="1"/>
    <s v="N"/>
    <s v="AMEC EARTH &amp; ENVIRONMENTAL GMBH"/>
    <n v="1255"/>
    <n v="1255"/>
    <m/>
    <m/>
    <m/>
    <n v="1255"/>
    <s v="Below"/>
    <m/>
    <m/>
    <m/>
    <n v="0"/>
    <n v="0"/>
    <n v="418"/>
    <n v="0.01"/>
    <s v="N/A"/>
    <s v="N"/>
    <s v="N"/>
    <s v="N"/>
    <x v="3"/>
    <s v="Not Reportable"/>
    <x v="8"/>
    <x v="25"/>
    <x v="25"/>
    <x v="9"/>
    <s v="Chievres Air Base"/>
    <s v="OCONUS"/>
    <m/>
    <m/>
    <s v="Belgium"/>
    <s v="Prime"/>
    <s v="None"/>
    <s v="2020"/>
    <s v="Operation &amp; Maintenance  Army"/>
    <s v="2A"/>
    <s v="HQ  Installation Management Activity (IMA)"/>
    <s v="21"/>
    <s v="Department of the Army"/>
    <s v="ENVR"/>
    <m/>
    <s v="3230"/>
    <s v="Land  Buildings  Improvements &amp; Environmental"/>
    <s v="131056A2000"/>
    <s v="ENVIRONMENTAL COMPLIANCE (Summary Account)"/>
    <s v="2013"/>
  </r>
  <r>
    <s v="ICS"/>
    <s v="37ae6e3d-d8b6-40f5-9684-8693026d5f8c"/>
    <x v="0"/>
    <n v="2096"/>
    <s v="W912GB-09-D-0063"/>
    <s v="W912GB09D0063"/>
    <s v="0046"/>
    <s v="2010"/>
    <s v="DELIVERY ORDER"/>
    <s v="Firm Fixed Price"/>
    <s v="N"/>
    <m/>
    <s v="Full and Open Competition"/>
    <s v="7"/>
    <s v="N"/>
    <s v="N"/>
    <s v="N"/>
    <s v="USA -USACE DISTRICT  EUROPE"/>
    <s v="USA -USACE DISTRICT  EUROPE"/>
    <s v="W6E609"/>
    <s v="W6E6 LANDSTUHL SAS            "/>
    <x v="2"/>
    <s v="None"/>
    <x v="1"/>
    <s v="N"/>
    <s v="AMEC EARTH &amp; ENVIRONMENTAL GMBH"/>
    <n v="156"/>
    <n v="156"/>
    <m/>
    <m/>
    <m/>
    <n v="156"/>
    <s v="Below"/>
    <m/>
    <m/>
    <m/>
    <n v="0"/>
    <n v="0"/>
    <n v="60"/>
    <n v="1E-3"/>
    <s v="N/A"/>
    <s v="N"/>
    <s v="N"/>
    <s v="N"/>
    <x v="3"/>
    <s v="Not Reportable"/>
    <x v="8"/>
    <x v="25"/>
    <x v="25"/>
    <x v="9"/>
    <s v="SATCOM Ops Center WSOC USAG Landstuhl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VENC"/>
    <m/>
    <s v="3230"/>
    <s v="Land  Buildings  Improvements &amp; Environmental"/>
    <s v="70000000000"/>
    <s v="REIMBURSABLE CONSTRUCTION"/>
    <s v="2014"/>
  </r>
  <r>
    <s v="ICS"/>
    <s v="37ae6e3d-d8b6-40f5-9684-8693026d5f8c"/>
    <x v="0"/>
    <n v="2096"/>
    <s v="W912GB-09-D-0063"/>
    <s v="W912GB09D0063"/>
    <s v="0049"/>
    <s v="2010"/>
    <s v="DELIVERY ORDER"/>
    <s v="Firm Fixed Price"/>
    <s v="N"/>
    <m/>
    <s v="Full and Open Competition"/>
    <s v="7"/>
    <s v="N"/>
    <s v="N"/>
    <s v="N"/>
    <s v="USA -USACE DISTRICT  EUROPE"/>
    <s v="USA -USACE DISTRICT  EUROPE"/>
    <s v="W6FHAA"/>
    <s v="W6FH USAG ANSBACH"/>
    <x v="2"/>
    <s v="None"/>
    <x v="1"/>
    <s v="N"/>
    <s v="AMEC EARTH &amp; ENVIRONMENTAL GMBH"/>
    <n v="194.5"/>
    <n v="194.5"/>
    <m/>
    <m/>
    <m/>
    <n v="160"/>
    <s v="Below"/>
    <m/>
    <m/>
    <m/>
    <n v="34.5"/>
    <n v="34.5"/>
    <n v="52"/>
    <n v="1E-3"/>
    <s v="N/A"/>
    <s v="N"/>
    <s v="N"/>
    <s v="N"/>
    <x v="3"/>
    <s v="Not Reportable"/>
    <x v="8"/>
    <x v="25"/>
    <x v="25"/>
    <x v="9"/>
    <s v="USAG Ansbach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VENC"/>
    <m/>
    <s v="2516"/>
    <s v="Engr Tech Svcs--Other than FFDRC"/>
    <s v="70000000000"/>
    <s v="REIMBURSABLE CONSTRUCTION"/>
    <s v="2014"/>
  </r>
  <r>
    <s v="ICS"/>
    <s v="37ae6e3d-d8b6-40f5-9684-8693026d5f8c"/>
    <x v="0"/>
    <n v="2096"/>
    <s v="W912GB-09-D-0063"/>
    <s v="W912GB09D0063"/>
    <s v="0049"/>
    <s v="2010"/>
    <s v="DELIVERY ORDER"/>
    <s v="Firm Fixed Price"/>
    <s v="N"/>
    <m/>
    <s v="Full and Open Competition"/>
    <s v="7"/>
    <s v="N"/>
    <s v="N"/>
    <s v="N"/>
    <s v="USA -USACE DISTRICT  EUROPE"/>
    <s v="USA -USACE DISTRICT  EUROPE"/>
    <s v="W6FHAA"/>
    <s v="W6FH USAG ANSBACH"/>
    <x v="2"/>
    <s v="None"/>
    <x v="1"/>
    <s v="N"/>
    <s v="AMEC EARTH &amp; ENVIRONMENTAL GMBH"/>
    <n v="194.5"/>
    <n v="194.5"/>
    <m/>
    <m/>
    <m/>
    <n v="160"/>
    <s v="Below"/>
    <m/>
    <m/>
    <m/>
    <n v="34.5"/>
    <n v="34.5"/>
    <n v="52"/>
    <n v="1E-3"/>
    <s v="N/A"/>
    <s v="N"/>
    <s v="N"/>
    <s v="N"/>
    <x v="3"/>
    <s v="Not Reportable"/>
    <x v="8"/>
    <x v="25"/>
    <x v="25"/>
    <x v="9"/>
    <s v="USAG Ansbach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N"/>
    <m/>
    <s v="2516"/>
    <s v="Engr Tech Svcs--Other than FFDRC"/>
    <s v="13105323000"/>
    <s v="ENVIRONMENTAL CONSERVATION"/>
    <s v="2014"/>
  </r>
  <r>
    <s v="ICS"/>
    <s v="37ae6e3d-d8b6-40f5-9684-8693026d5f8c"/>
    <x v="0"/>
    <n v="2096"/>
    <s v="W912GB-09-D-0063"/>
    <s v="W912GB09D0063"/>
    <s v="0050"/>
    <s v="2010"/>
    <s v="DELIVERY ORDER"/>
    <s v="Firm Fixed Price"/>
    <s v="N"/>
    <m/>
    <s v="Full and Open Competition"/>
    <s v="7"/>
    <s v="N"/>
    <s v="N"/>
    <s v="N"/>
    <s v="USA -USACE DISTRICT  EUROPE"/>
    <s v="USA -USACE DISTRICT  EUROPE"/>
    <s v="W6N002"/>
    <s v="W6N0 CS ELE     USA MIS JTF-BU"/>
    <x v="20"/>
    <s v="None"/>
    <x v="1"/>
    <s v="N"/>
    <s v="AMEC EARTH &amp; ENVIRONMENTAL GMBH"/>
    <n v="14728"/>
    <n v="14728"/>
    <m/>
    <m/>
    <m/>
    <n v="13826"/>
    <s v="Below"/>
    <m/>
    <m/>
    <m/>
    <n v="902"/>
    <n v="902"/>
    <n v="4579"/>
    <n v="5.5E-2"/>
    <s v="N/A"/>
    <s v="N"/>
    <s v="N"/>
    <s v="N"/>
    <x v="3"/>
    <s v="Not Reportable"/>
    <x v="8"/>
    <x v="25"/>
    <x v="25"/>
    <x v="9"/>
    <s v="Novo Selo Range Army Base"/>
    <s v="OCONUS"/>
    <m/>
    <m/>
    <s v="Bulgaria"/>
    <s v="Prime"/>
    <s v="None"/>
    <s v="2050"/>
    <s v="Military Construction  Army                       "/>
    <s v="8"/>
    <s v="Office of the Chief of Engineers"/>
    <s v="21"/>
    <s v="Department of the Army"/>
    <s v="VENC"/>
    <m/>
    <s v="2516"/>
    <s v="Engr Tech Svcs--Other than FFDRC"/>
    <s v="70000000000"/>
    <s v="REIMBURSABLE CONSTRUCTION"/>
    <s v="2014"/>
  </r>
  <r>
    <s v="ICS"/>
    <s v="37ae6e3d-d8b6-40f5-9684-8693026d5f8c"/>
    <x v="0"/>
    <n v="2096"/>
    <s v="W912GB-09-D-0063"/>
    <s v="W912GB09D0063"/>
    <s v="0051"/>
    <s v="2010"/>
    <s v="DELIVERY ORDER"/>
    <s v="Firm Fixed Price"/>
    <s v="N"/>
    <m/>
    <s v="Full and Open Competition"/>
    <s v="7"/>
    <s v="N"/>
    <s v="N"/>
    <s v="N"/>
    <s v="USA -USACE DISTRICT  EUROPE"/>
    <s v="USA -USACE DISTRICT  EUROPE"/>
    <s v="W6E670"/>
    <s v="W6E6 GERMERSHEIM ARMY DEPOT"/>
    <x v="2"/>
    <s v="None"/>
    <x v="1"/>
    <s v="N"/>
    <s v="AMEC EARTH &amp; ENVIRONMENTAL GMBH"/>
    <n v="208"/>
    <n v="208"/>
    <m/>
    <m/>
    <m/>
    <n v="208"/>
    <s v="Below"/>
    <m/>
    <m/>
    <m/>
    <n v="0"/>
    <n v="0"/>
    <n v="69"/>
    <n v="2E-3"/>
    <s v="N/A"/>
    <s v="N"/>
    <s v="N"/>
    <s v="N"/>
    <x v="3"/>
    <s v="Not Reportable"/>
    <x v="8"/>
    <x v="25"/>
    <x v="25"/>
    <x v="9"/>
    <s v="Germersheim Army Depot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N"/>
    <m/>
    <s v="2516"/>
    <s v="Engr Tech Svcs--Other than FFDRC"/>
    <s v="13105334000"/>
    <s v="ENVIRONMENTAL CONSERVATION"/>
    <s v="2014"/>
  </r>
  <r>
    <s v="ICS"/>
    <s v="37ae6e3d-d8b6-40f5-9684-8693026d5f8c"/>
    <x v="0"/>
    <n v="2096"/>
    <s v="W912GB-09-D-0063"/>
    <s v="W912GB09D0063"/>
    <s v="0052"/>
    <s v="2010"/>
    <s v="DELIVERY ORDER"/>
    <s v="Firm Fixed Price"/>
    <s v="N"/>
    <m/>
    <s v="Full and Open Competition"/>
    <s v="7"/>
    <s v="N"/>
    <s v="N"/>
    <s v="N"/>
    <s v="USA -USACE DISTRICT  EUROPE"/>
    <s v="USA -USACE DISTRICT  EUROPE"/>
    <s v="W6CL11"/>
    <s v="W6CL DPW ENVIRONMENTAL DIV"/>
    <x v="2"/>
    <s v="None"/>
    <x v="1"/>
    <s v="N"/>
    <s v="AMEC EARTH &amp; ENVIRONMENTAL GMBH"/>
    <n v="1707"/>
    <n v="1707"/>
    <m/>
    <m/>
    <m/>
    <n v="1424"/>
    <s v="Below"/>
    <m/>
    <m/>
    <m/>
    <n v="283"/>
    <n v="283"/>
    <n v="465"/>
    <n v="0.01"/>
    <s v="N/A"/>
    <s v="N"/>
    <s v="N"/>
    <s v="N"/>
    <x v="3"/>
    <s v="Not Reportable"/>
    <x v="8"/>
    <x v="25"/>
    <x v="25"/>
    <x v="9"/>
    <s v="Chievres Air Base USAG Benelux"/>
    <s v="OCONUS"/>
    <m/>
    <m/>
    <s v="Belgium"/>
    <s v="Prime"/>
    <s v="None"/>
    <s v="2020"/>
    <s v="Operation &amp; Maintenance  Army"/>
    <s v="2A"/>
    <s v="HQ  Installation Management Activity (IMA)"/>
    <s v="21"/>
    <s v="Department of the Army"/>
    <s v="VENC"/>
    <m/>
    <s v="3230"/>
    <s v="Land  Buildings  Improvements &amp; Environmental"/>
    <s v="131056A2000"/>
    <s v="ENVIRONMENTAL COMPLIANCE (Summary Account)"/>
    <s v="2014"/>
  </r>
  <r>
    <s v="ICS"/>
    <s v="37ae6e3d-d8b6-40f5-9684-8693026d5f8c"/>
    <x v="0"/>
    <n v="2096"/>
    <s v="W912GB-09-D-0063"/>
    <s v="W912GB09D0063"/>
    <s v="0054"/>
    <s v="2010"/>
    <s v="DELIVERY ORDER"/>
    <s v="Firm Fixed Price"/>
    <s v="N"/>
    <m/>
    <s v="Full and Open Competition"/>
    <s v="7"/>
    <s v="N"/>
    <s v="N"/>
    <s v="N"/>
    <s v="USA -USACE DISTRICT  EUROPE"/>
    <s v="USA -USACE DISTRICT  EUROPE"/>
    <s v="W6FMAA"/>
    <s v="W6FM USAG GRAFENWOEHR"/>
    <x v="2"/>
    <s v="None"/>
    <x v="1"/>
    <s v="N"/>
    <s v="AMEC EARTH &amp; ENVIRONMENTAL GMBH"/>
    <n v="7807"/>
    <n v="7807"/>
    <m/>
    <m/>
    <m/>
    <n v="7773"/>
    <s v="Below"/>
    <m/>
    <m/>
    <m/>
    <n v="34"/>
    <n v="34"/>
    <n v="2590"/>
    <n v="0.06"/>
    <s v="N/A"/>
    <s v="N"/>
    <s v="N"/>
    <s v="N"/>
    <x v="3"/>
    <s v="Not Reportable"/>
    <x v="8"/>
    <x v="25"/>
    <x v="25"/>
    <x v="9"/>
    <s v="USAG Bavaria Grafenwoehr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VENN"/>
    <m/>
    <s v="2515"/>
    <s v="Eng Tech Svcs--FFRDRC"/>
    <s v="13105331000"/>
    <s v="ENVIRONMENTAL CONSERVATION"/>
    <s v="2014"/>
  </r>
  <r>
    <s v="ICS"/>
    <s v="37ae6e3d-d8b6-40f5-9684-8693026d5f8c"/>
    <x v="0"/>
    <n v="2096"/>
    <s v="W912GB-09-D-0063"/>
    <s v="W912GB09D0063"/>
    <s v="0055"/>
    <s v="2010"/>
    <s v="DELIVERY ORDER"/>
    <s v="Firm Fixed Price"/>
    <s v="N"/>
    <m/>
    <s v="Full and Open Competition"/>
    <s v="7"/>
    <s v="N"/>
    <s v="N"/>
    <s v="N"/>
    <s v="USA -USACE DISTRICT  EUROPE"/>
    <s v="USA -USACE DISTRICT  EUROPE"/>
    <s v="W6N002"/>
    <s v="W6N0 CS ELE     USA MIS JTF-BU"/>
    <x v="20"/>
    <s v="None"/>
    <x v="1"/>
    <s v="N"/>
    <s v="AMEC EARTH &amp; ENVIRONMENTAL GMBH"/>
    <n v="280987"/>
    <n v="280987"/>
    <n v="878084.38"/>
    <m/>
    <m/>
    <n v="66309"/>
    <s v="Below"/>
    <n v="207215.625"/>
    <n v="207215.625"/>
    <n v="98.862399999999994"/>
    <n v="214678"/>
    <n v="214678"/>
    <n v="14947"/>
    <n v="0.32"/>
    <s v="N/A"/>
    <s v="N"/>
    <s v="N"/>
    <s v="N"/>
    <x v="3"/>
    <s v="Not Reportable"/>
    <x v="8"/>
    <x v="25"/>
    <x v="25"/>
    <x v="9"/>
    <s v="Novo Selo Range Army Base"/>
    <s v="OCONUS"/>
    <m/>
    <m/>
    <s v="Bulgaria"/>
    <s v="Prime"/>
    <s v="None"/>
    <s v="2050"/>
    <s v="Military Construction  Army                       "/>
    <s v="8"/>
    <s v="Office of the Chief of Engineers"/>
    <s v="21"/>
    <s v="Department of the Army"/>
    <s v="VENC"/>
    <m/>
    <s v="2516"/>
    <s v="Engr Tech Svcs--Other than FFDRC"/>
    <s v="70000000000"/>
    <s v="REIMBURSABLE CONSTRUCTION"/>
    <s v="2014"/>
  </r>
  <r>
    <s v="ICS"/>
    <s v="37b19204-0fc9-4a2c-8e67-42163e775881"/>
    <x v="0"/>
    <n v="2096"/>
    <s v="W91YTV-12-C-0038"/>
    <s v="W91YTV12C0038"/>
    <s v="0000"/>
    <s v="2012"/>
    <s v="Definitive Contract"/>
    <s v="Firm Fixed Price"/>
    <s v="Y"/>
    <m/>
    <s v="Not Available for Competition"/>
    <s v="4"/>
    <s v="Y"/>
    <s v="N"/>
    <s v="N"/>
    <s v="MEDCOM  Great Plains Reg Contr Ofc"/>
    <s v="US ARMY MEDICAL COMMAND - SOUTHEAST REGIONS"/>
    <s v="W2L8AA"/>
    <s v="W2L8 USA MEDDAC FT CAMPBELL"/>
    <x v="9"/>
    <s v="None"/>
    <x v="0"/>
    <s v="N"/>
    <s v="Caduceus Healthcare  Inc."/>
    <n v="49049"/>
    <n v="49049"/>
    <m/>
    <m/>
    <m/>
    <n v="49049"/>
    <s v="Below"/>
    <m/>
    <m/>
    <m/>
    <n v="0"/>
    <n v="0"/>
    <n v="49049"/>
    <n v="0.111"/>
    <s v="N/A"/>
    <s v="Y"/>
    <s v="Y"/>
    <s v="Y"/>
    <x v="6"/>
    <s v="Not Reportable"/>
    <x v="12"/>
    <x v="31"/>
    <x v="31"/>
    <x v="13"/>
    <s v="F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37b33366-78e5-4f5c-8c07-092aa8a92a7f"/>
    <x v="0"/>
    <n v="2096"/>
    <s v="W91QF5-11-C-0013"/>
    <s v="W91QF511C0013"/>
    <s v="0000"/>
    <s v="2011"/>
    <s v="Definitive Contract"/>
    <s v="Firm Fixed Price"/>
    <s v="N"/>
    <m/>
    <s v="Full and Open Competition"/>
    <s v="156"/>
    <s v="Y"/>
    <s v="N"/>
    <s v="N"/>
    <s v="ACA  NRCC Fort Lee Division"/>
    <s v="US ARMY CONTRACTING COMMAND - FORT LEE"/>
    <s v="W6CPAA"/>
    <s v="W6CP USAG FT LEE"/>
    <x v="2"/>
    <s v="None"/>
    <x v="0"/>
    <s v="N"/>
    <s v="W&amp;amp;H Resources"/>
    <n v="179139"/>
    <n v="179139"/>
    <n v="443413.37"/>
    <n v="443413.37"/>
    <n v="2.2552E-6"/>
    <n v="162586"/>
    <s v="Below"/>
    <n v="402440.59409999999"/>
    <n v="402440.59409999999"/>
    <n v="192.00409999999999"/>
    <n v="16553"/>
    <n v="16553"/>
    <n v="162586"/>
    <n v="0.40400000000000003"/>
    <s v="N/A"/>
    <s v="N"/>
    <s v="N"/>
    <s v="N"/>
    <x v="3"/>
    <s v="Not Reportable"/>
    <x v="8"/>
    <x v="417"/>
    <x v="413"/>
    <x v="9"/>
    <s v="Ft Lee"/>
    <s v="CONUS"/>
    <s v="Virginia"/>
    <s v="23801"/>
    <s v="United States"/>
    <s v="SubContractor"/>
    <s v="None"/>
    <s v="2020"/>
    <s v="Operation &amp; Maintenance  Army"/>
    <s v="B3"/>
    <s v="IMA NORTHEAST REGION OFFICE"/>
    <s v="21"/>
    <s v="Department of the Army"/>
    <s v="QRPA"/>
    <m/>
    <s v="2540"/>
    <s v="OPERATION AND MAINTENANCE OF FACILITIES"/>
    <s v="13207810000"/>
    <s v="Facilities Sustainment"/>
    <s v="2016"/>
  </r>
  <r>
    <s v="ICS"/>
    <s v="37ba3215-0763-41b4-8fa8-63c0b8aeb021"/>
    <x v="0"/>
    <n v="2096"/>
    <s v="W31P4Q-15-C-0122"/>
    <s v="W31P4Q15C0122"/>
    <s v="0000"/>
    <s v="2015"/>
    <s v="Definitive Contract"/>
    <s v="Firm Fixed Price"/>
    <s v="N"/>
    <m/>
    <s v="Full and Open Competition After Exclusion of Sources"/>
    <s v="10"/>
    <s v="Y"/>
    <m/>
    <m/>
    <s v="DCMA SPRINGFIELD"/>
    <s v="US ARMY CONTRACTING COMMAND - REDSTONE ARSENAL (MISSILE)"/>
    <s v="W1DFAA"/>
    <s v="W1DF AVIATION-MISSILE RDEC"/>
    <x v="5"/>
    <s v="None"/>
    <x v="0"/>
    <s v="N"/>
    <s v="MAXENTRIC TECHNOLOGIES LLC"/>
    <n v="99937"/>
    <n v="99937"/>
    <n v="452203.62"/>
    <n v="452203.62"/>
    <n v="2.2114000000000001E-6"/>
    <n v="99470"/>
    <s v="Below"/>
    <n v="450090.49770000001"/>
    <n v="450090.49770000001"/>
    <n v="214.73779999999999"/>
    <n v="467"/>
    <n v="467"/>
    <n v="21429"/>
    <n v="0.221"/>
    <s v="N/A"/>
    <s v="N"/>
    <s v="N"/>
    <s v="N"/>
    <x v="0"/>
    <s v="Not Reportable"/>
    <x v="0"/>
    <x v="49"/>
    <x v="49"/>
    <x v="5"/>
    <s v="Fort Lee"/>
    <s v="CONUS"/>
    <s v="New Jersey"/>
    <s v="7024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37ba7613-b89d-4cd3-95fd-b1c5e80f55bd"/>
    <x v="0"/>
    <n v="2096"/>
    <s v="W9124J-15-F-0053"/>
    <s v="W9124J15F0053"/>
    <s v="001B"/>
    <s v="2015"/>
    <s v="DELIVERY ORDER"/>
    <s v="Firm Fixed Price"/>
    <s v="Y"/>
    <s v="GS-06-F-0955Z"/>
    <s v="Full and Open Competition After Exclusion of Sources"/>
    <s v="2"/>
    <s v="N"/>
    <s v="Y"/>
    <s v="N"/>
    <s v="ACA  Southern Region Contracting Center - West"/>
    <s v="US ARMY CONTRACTING COMMAND - FORT SAM HOUSTON (CENTER)"/>
    <s v="W3VYAA"/>
    <s v="W3VY USA MEDCOM"/>
    <x v="9"/>
    <s v="PARTIAL"/>
    <x v="0"/>
    <s v="N"/>
    <s v="GB-SYS INC."/>
    <n v="388766"/>
    <n v="388766"/>
    <n v="161918.37"/>
    <n v="161918.37"/>
    <n v="6.1759999999999998E-6"/>
    <n v="388766"/>
    <s v="Below"/>
    <n v="161918.36730000001"/>
    <n v="161918.36730000001"/>
    <n v="77.251099999999994"/>
    <n v="0"/>
    <n v="0"/>
    <n v="244465"/>
    <n v="2.4009999999999998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7bf6cd7-501f-4e36-9382-c9b2648a244d"/>
    <x v="0"/>
    <n v="2096"/>
    <s v="W91YTZ-15-P-0161"/>
    <s v="W91YTZ15P0161"/>
    <s v="0000"/>
    <s v="2015"/>
    <s v="PURCHASE ORDER"/>
    <s v="Firm Fixed Price"/>
    <s v="Y"/>
    <m/>
    <s v="Not Competed Under SAP"/>
    <s v="2"/>
    <s v="Y"/>
    <m/>
    <m/>
    <s v="MEDCOM  N Atl Reg Contr Ofc"/>
    <s v="US ARMY MEDICAL COMMAND - NORTH ATLANTIC REGION"/>
    <s v="W2H8AA"/>
    <s v="W2H8 USA MEDDAC WEST POINT"/>
    <x v="9"/>
    <s v="None"/>
    <x v="0"/>
    <s v="N"/>
    <s v="GSL SOLUTIONS INC"/>
    <n v="21600"/>
    <n v="21600"/>
    <m/>
    <m/>
    <m/>
    <n v="21600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37c088ab-487c-45f8-b4a3-ac0347ff442f"/>
    <x v="0"/>
    <n v="2096"/>
    <s v="W912PF-13-C-0033"/>
    <s v="W912PF13C0033"/>
    <s v="0000"/>
    <s v="2013"/>
    <s v="Definitive Contract"/>
    <s v="COMBINATION (APPLIES TO AWARDS WHERE TWO OR MORE OF THE ABOVE APPLY)"/>
    <s v="Y"/>
    <m/>
    <s v="Full and Open Competition"/>
    <s v="3"/>
    <s v="Y"/>
    <s v="N"/>
    <s v="N"/>
    <s v="ACA  RCO Vicenza"/>
    <s v="ACA  RCO Vicenza"/>
    <s v="W0DA45"/>
    <s v="W0DA AFSBN-ITALY"/>
    <x v="5"/>
    <s v="None"/>
    <x v="1"/>
    <s v="N"/>
    <s v="COMPRESSORI BELLAGAMBA DI BELLAGAMBA  CARLO ALBERTO"/>
    <n v="25082"/>
    <n v="25082"/>
    <n v="134849.46"/>
    <n v="134849.46"/>
    <n v="7.4157E-6"/>
    <n v="25082"/>
    <s v="Below"/>
    <n v="134849.46239999999"/>
    <n v="134849.46239999999"/>
    <n v="64.336600000000004"/>
    <n v="0"/>
    <n v="0"/>
    <n v="25082"/>
    <n v="0.186"/>
    <s v="N/A"/>
    <s v="N"/>
    <s v="N"/>
    <s v="N"/>
    <x v="1"/>
    <s v="Reportable Services"/>
    <x v="6"/>
    <x v="418"/>
    <x v="414"/>
    <x v="7"/>
    <s v="Camp Darby"/>
    <s v="OCONUS"/>
    <m/>
    <m/>
    <s v="Italy"/>
    <s v="Prime"/>
    <s v="None"/>
    <m/>
    <m/>
    <m/>
    <m/>
    <m/>
    <m/>
    <m/>
    <m/>
    <m/>
    <m/>
    <m/>
    <m/>
    <m/>
  </r>
  <r>
    <s v="ICS"/>
    <s v="37c48dd8-79d3-4802-8ab6-98a45822d19f"/>
    <x v="0"/>
    <n v="2096"/>
    <s v="W81XWH-14-P-0530"/>
    <s v="W81XWH14P0530"/>
    <s v="0002"/>
    <s v="2014"/>
    <s v="PURCHASE ORDER"/>
    <s v="Firm Fixed Price"/>
    <s v="Y"/>
    <m/>
    <s v="Not Competed"/>
    <s v="3"/>
    <s v="Y"/>
    <m/>
    <m/>
    <s v="MEDCOM  US Army Med Res Acq Act"/>
    <s v="US ARMY MEDICAL RESEARCH ACQUSITION ACTIVITY"/>
    <s v="W4D7AA"/>
    <s v="W4D7 USA MED RES INST CHEM DEF"/>
    <x v="9"/>
    <s v="None"/>
    <x v="0"/>
    <s v="N"/>
    <s v="Lawrence Vernetti PhD"/>
    <n v="80000"/>
    <n v="80000"/>
    <m/>
    <m/>
    <m/>
    <n v="80000"/>
    <s v="Below"/>
    <m/>
    <m/>
    <m/>
    <n v="0"/>
    <n v="0"/>
    <n v="80000"/>
    <n v="0.115"/>
    <s v="Expert or consultant services"/>
    <s v="N"/>
    <s v="N"/>
    <s v="N"/>
    <x v="3"/>
    <s v="Not Reportable"/>
    <x v="6"/>
    <x v="13"/>
    <x v="13"/>
    <x v="7"/>
    <s v="Wexford"/>
    <s v="CONUS"/>
    <s v="Pennsylvania"/>
    <s v="15090"/>
    <s v="United States"/>
    <s v="Prime"/>
    <s v="None"/>
    <s v="400"/>
    <s v="RDT&amp;E  Defense-Wide"/>
    <s v="74"/>
    <s v="US ARMY MEDICAL COMMAND"/>
    <s v="97"/>
    <s v="Office of the Secretary of Defense"/>
    <s v="0"/>
    <m/>
    <s v="252R"/>
    <s v="Contractor Operated ADP Facilities"/>
    <s v="30603384BP0"/>
    <s v="Chemical and Biological Defense Program Advanced Tech Development"/>
    <s v="2014"/>
  </r>
  <r>
    <s v="ICS"/>
    <s v="37c930c5-cab6-4f23-9071-edee911eddd6"/>
    <x v="0"/>
    <n v="2096"/>
    <s v="W52P1J-14-C-0039"/>
    <s v="W52P1J14C0039"/>
    <s v="0000"/>
    <s v="2014"/>
    <s v="Definitive Contract"/>
    <s v="Firm Fixed Price"/>
    <s v="N"/>
    <m/>
    <s v="Full and Open Competition"/>
    <s v="92"/>
    <s v="N"/>
    <s v="N"/>
    <s v="N"/>
    <s v="AMC  Army Sustainment Command"/>
    <s v="US ARMY CONTRACTING COMMAND - ROCK ISLAND ARSENAL"/>
    <s v="W27P47"/>
    <s v="W27P ASC SPT ELE RIA"/>
    <x v="13"/>
    <s v="None"/>
    <x v="3"/>
    <s v="Y"/>
    <s v="LEONIE INDUSTRIES LLC"/>
    <n v="726460"/>
    <n v="726460"/>
    <n v="91309.7"/>
    <n v="91309.7"/>
    <n v="1.0951700000000001E-5"/>
    <n v="409215"/>
    <s v="Below"/>
    <n v="51434.766199999998"/>
    <n v="51434.766199999998"/>
    <n v="24.5395"/>
    <n v="317245"/>
    <n v="317245"/>
    <n v="379258"/>
    <n v="7.9560000000000004"/>
    <s v="N/A"/>
    <s v="Y"/>
    <s v="Y"/>
    <s v="Y"/>
    <x v="2"/>
    <s v="Reportable Services"/>
    <x v="3"/>
    <x v="3"/>
    <x v="3"/>
    <x v="3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37d08f2b-5725-48c0-a07b-e33398b4dcd2"/>
    <x v="0"/>
    <n v="2096"/>
    <s v="W91QF6-12-P-0014"/>
    <s v="W91QF612P0014"/>
    <s v="0000"/>
    <s v="2012"/>
    <s v="PURCHASE ORDER"/>
    <s v="Firm Fixed Price"/>
    <s v="Y"/>
    <m/>
    <s v="Competed Under SAP"/>
    <s v="224"/>
    <s v="Y"/>
    <s v="N"/>
    <s v="N"/>
    <s v="ACA  Fort Meade"/>
    <s v="US ARMY CONTRACTING COMMAND - FORT MEADE"/>
    <s v="W0USAA"/>
    <s v="W0US USAG FT MEADE"/>
    <x v="2"/>
    <s v="None"/>
    <x v="0"/>
    <s v="N"/>
    <s v="FASTECH  INC"/>
    <n v="54000"/>
    <n v="54000"/>
    <m/>
    <m/>
    <m/>
    <n v="54000"/>
    <s v="Below"/>
    <m/>
    <m/>
    <m/>
    <n v="0"/>
    <n v="0"/>
    <n v="18000"/>
    <n v="0.113"/>
    <s v="N/A"/>
    <s v="Y"/>
    <s v="Y"/>
    <s v="Y"/>
    <x v="5"/>
    <s v="Reportable Services"/>
    <x v="16"/>
    <x v="419"/>
    <x v="415"/>
    <x v="17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PSM"/>
    <m/>
    <s v="2331"/>
    <s v="Purchased Communication - Defense Business Operati"/>
    <s v="13103900000"/>
    <s v="Installation Physical Sec Protection &amp; Svcs"/>
    <s v="2016"/>
  </r>
  <r>
    <s v="ICS"/>
    <s v="37d2bedb-da0b-4c12-87e7-024925654671"/>
    <x v="0"/>
    <n v="2096"/>
    <s v="W912C3-14-C-0004"/>
    <s v="W912C314C0004"/>
    <s v="0000"/>
    <s v="2014"/>
    <m/>
    <s v="Firm Fixed Price"/>
    <s v="Y"/>
    <m/>
    <s v="Not Available for Competition"/>
    <s v="1"/>
    <s v="N"/>
    <s v="N"/>
    <s v="Y"/>
    <s v="ACA  Army  Reserve Contracting  Center-Fort Buchanan"/>
    <s v="US ARMY CONTRACTING COMMAND - FORT BUCHANAN (SOUTH)"/>
    <s v="W6XDAA"/>
    <s v="W6XD USALRCTR FT BUCHANA"/>
    <x v="5"/>
    <s v="None"/>
    <x v="0"/>
    <s v="N"/>
    <s v="TECHNICA LLC"/>
    <n v="306963"/>
    <n v="306963"/>
    <n v="57841.15"/>
    <n v="57841.15"/>
    <n v="1.7288699999999999E-5"/>
    <n v="306963"/>
    <s v="Below"/>
    <n v="57841.153200000001"/>
    <n v="57841.153200000001"/>
    <n v="27.596"/>
    <n v="0"/>
    <n v="0"/>
    <n v="151329"/>
    <n v="5.3070000000000004"/>
    <s v="N/A"/>
    <s v="N"/>
    <s v="N"/>
    <s v="Y"/>
    <x v="8"/>
    <s v="Reportable Services"/>
    <x v="3"/>
    <x v="100"/>
    <x v="100"/>
    <x v="3"/>
    <s v="Fort Buchanan"/>
    <s v="OCONUS"/>
    <m/>
    <s v="934"/>
    <s v="Puerto Rico"/>
    <s v="Prime"/>
    <s v="None"/>
    <m/>
    <m/>
    <m/>
    <m/>
    <m/>
    <m/>
    <m/>
    <m/>
    <m/>
    <m/>
    <m/>
    <m/>
    <m/>
  </r>
  <r>
    <s v="ICS"/>
    <s v="37d5d0ea-4d29-4007-a62f-9081921cbe23"/>
    <x v="0"/>
    <n v="2096"/>
    <s v="W911NF-13-C-0049"/>
    <s v="W911NF13C0049"/>
    <s v="0000"/>
    <s v="2013"/>
    <s v="Definitive Contract (Non IDC)"/>
    <s v="Firm Fixed Price"/>
    <s v="N"/>
    <m/>
    <s v="Full and Open Competition"/>
    <s v="40"/>
    <s v="N"/>
    <s v="N"/>
    <s v="N"/>
    <s v="DCMA MANASSAS"/>
    <s v="USA RMAC  Research Triangle Park Contracting Div"/>
    <s v="W04901"/>
    <s v="W049 ARI RSCH UNIT ARL"/>
    <x v="17"/>
    <s v="None"/>
    <x v="0"/>
    <s v="N"/>
    <s v="HUMAN RESOURCES RESEARCH"/>
    <n v="72582"/>
    <n v="72582"/>
    <n v="163472.97"/>
    <n v="163472.97"/>
    <n v="6.1171999999999996E-6"/>
    <n v="72582"/>
    <s v="Below"/>
    <n v="163472.973"/>
    <n v="163472.973"/>
    <n v="77.992800000000003"/>
    <n v="0"/>
    <n v="0"/>
    <n v="41808"/>
    <n v="0.44400000000000001"/>
    <s v="N/A"/>
    <s v="N"/>
    <s v="N"/>
    <s v="N"/>
    <x v="2"/>
    <s v="Reportable Services"/>
    <x v="0"/>
    <x v="243"/>
    <x v="241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37db461f-eb22-4444-aa5c-3c20df4f82f3"/>
    <x v="0"/>
    <n v="2096"/>
    <s v="W90FYQ-10-D-0011"/>
    <s v="W90FYQ10D0011"/>
    <s v="4Z01"/>
    <s v="2012"/>
    <s v="DELIVERY ORDER"/>
    <s v="Firm Fixed Price"/>
    <s v="N"/>
    <m/>
    <s v="Full and Open Competition"/>
    <s v="1"/>
    <s v="N"/>
    <s v="N"/>
    <s v="N"/>
    <s v="USA -USACE DISTRICT  NORFOLK"/>
    <s v="NATIONAL GUARD BUREAU - KANSAS"/>
    <s v="W8A1AA"/>
    <s v="W8A1 KSARNG ELEMENT  JF HQ    "/>
    <x v="3"/>
    <s v="None"/>
    <x v="0"/>
    <s v="N"/>
    <s v="BLACK &amp; VEATCH SPECIAL PROJECTS CORP"/>
    <n v="131250"/>
    <n v="131250"/>
    <n v="242158.67"/>
    <n v="242158.67"/>
    <n v="4.1295E-6"/>
    <n v="131250"/>
    <s v="Below"/>
    <n v="242158.6716"/>
    <n v="242158.6716"/>
    <n v="115.5337"/>
    <n v="0"/>
    <n v="0"/>
    <n v="131250"/>
    <n v="0.54200000000000004"/>
    <s v="N/A"/>
    <s v="N"/>
    <s v="N"/>
    <s v="N"/>
    <x v="3"/>
    <s v="Not Reportable"/>
    <x v="8"/>
    <x v="420"/>
    <x v="416"/>
    <x v="9"/>
    <s v="TOPEKA"/>
    <s v="CONUS"/>
    <s v="Kansas"/>
    <s v="66611"/>
    <s v="United States"/>
    <s v="Prime"/>
    <s v="None"/>
    <m/>
    <m/>
    <m/>
    <m/>
    <m/>
    <m/>
    <m/>
    <m/>
    <m/>
    <m/>
    <m/>
    <m/>
    <m/>
  </r>
  <r>
    <s v="ICS"/>
    <s v="37db461f-eb22-4444-aa5c-3c20df4f82f3"/>
    <x v="0"/>
    <n v="2096"/>
    <s v="W90FYQ-10-D-0011"/>
    <s v="W90FYQ10D0011"/>
    <s v="4Z02"/>
    <s v="2012"/>
    <s v="DELIVERY ORDER"/>
    <s v="Firm Fixed Price"/>
    <s v="N"/>
    <m/>
    <s v="Full and Open Competition"/>
    <s v="1"/>
    <s v="N"/>
    <s v="N"/>
    <s v="N"/>
    <s v="USA -USACE DISTRICT  NORFOLK"/>
    <s v="NATIONAL GUARD BUREAU - KANSAS"/>
    <s v="W8A1AA"/>
    <s v="W8A1 KSARNG ELEMENT  JF HQ    "/>
    <x v="3"/>
    <s v="None"/>
    <x v="0"/>
    <s v="N"/>
    <s v="BLACK &amp; VEATCH SPECIAL PROJECTS CORP"/>
    <n v="237250"/>
    <n v="237250"/>
    <n v="224032.11"/>
    <n v="224032.11"/>
    <n v="4.4635999999999999E-6"/>
    <n v="237250"/>
    <s v="Below"/>
    <n v="224032.10579999999"/>
    <n v="224032.10579999999"/>
    <n v="106.88549999999999"/>
    <n v="0"/>
    <n v="0"/>
    <n v="237250"/>
    <n v="1.0589999999999999"/>
    <s v="N/A"/>
    <s v="N"/>
    <s v="N"/>
    <s v="N"/>
    <x v="3"/>
    <s v="Not Reportable"/>
    <x v="8"/>
    <x v="25"/>
    <x v="25"/>
    <x v="9"/>
    <s v="TOPEKA"/>
    <s v="CONUS"/>
    <s v="Kansas"/>
    <s v="66611"/>
    <s v="United States"/>
    <s v="Prime"/>
    <s v="None"/>
    <m/>
    <m/>
    <m/>
    <m/>
    <m/>
    <m/>
    <m/>
    <m/>
    <m/>
    <m/>
    <m/>
    <m/>
    <m/>
  </r>
  <r>
    <s v="ICS"/>
    <s v="37db461f-eb22-4444-aa5c-3c20df4f82f3"/>
    <x v="0"/>
    <n v="2096"/>
    <s v="W90FYQ-10-D-0011"/>
    <s v="W90FYQ10D0011"/>
    <s v="EA03"/>
    <s v="2012"/>
    <s v="DELIVERY ORDER"/>
    <s v="Firm Fixed Price"/>
    <s v="N"/>
    <m/>
    <s v="Full and Open Competition"/>
    <s v="1"/>
    <s v="N"/>
    <s v="N"/>
    <s v="N"/>
    <s v="USA -USACE DISTRICT  NORFOLK"/>
    <s v="NATIONAL GUARD BUREAU - KANSAS"/>
    <s v="W2SD03"/>
    <s v="W2SD ENDIST NORFOLK"/>
    <x v="6"/>
    <s v="None"/>
    <x v="0"/>
    <s v="N"/>
    <s v="BLACK &amp; VEATCH SPECIAL PROJECTS CORP"/>
    <n v="2696429"/>
    <n v="2696429"/>
    <n v="386806.63"/>
    <n v="386806.63"/>
    <n v="2.5853E-6"/>
    <n v="2696429"/>
    <s v="Below"/>
    <n v="386806.6275"/>
    <n v="386806.6275"/>
    <n v="184.54509999999999"/>
    <n v="0"/>
    <n v="0"/>
    <n v="2696429"/>
    <n v="6.9710000000000001"/>
    <s v="N/A"/>
    <s v="N"/>
    <s v="N"/>
    <s v="N"/>
    <x v="3"/>
    <s v="Not Reportable"/>
    <x v="8"/>
    <x v="349"/>
    <x v="345"/>
    <x v="9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37e3aea7-5ddf-46d7-bb04-b4a090212918"/>
    <x v="0"/>
    <n v="2096"/>
    <s v="W9124D-14-C-0022"/>
    <s v="W9124D14C0022"/>
    <s v="0000"/>
    <s v="2014"/>
    <s v="Definitive Contract"/>
    <s v="Firm Fixed Price"/>
    <s v="Y"/>
    <m/>
    <s v="Not Available for Competition"/>
    <s v="4"/>
    <m/>
    <m/>
    <s v="Y"/>
    <s v="ACA  Fort Knox"/>
    <s v="US ARMY CONTRACTING COMMAND - FORT KNOX"/>
    <s v="W6MSAA"/>
    <s v="W6MS USA RECRUITING SPT CMD   "/>
    <x v="19"/>
    <s v="None"/>
    <x v="0"/>
    <s v="N"/>
    <s v="PRAIRIE QUEST INC"/>
    <n v="334533"/>
    <n v="334533"/>
    <n v="125105.83"/>
    <n v="125105.83"/>
    <n v="7.9932E-6"/>
    <n v="334533"/>
    <s v="Below"/>
    <n v="125105.834"/>
    <n v="125105.834"/>
    <n v="59.687899999999999"/>
    <n v="0"/>
    <n v="0"/>
    <n v="188821"/>
    <n v="2.6739999999999999"/>
    <s v="N/A"/>
    <s v="N"/>
    <s v="Y"/>
    <s v="Y"/>
    <x v="2"/>
    <s v="Reportable Services"/>
    <x v="3"/>
    <x v="27"/>
    <x v="27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37e7ce4e-1de5-42f7-8cfe-35a503e1b60c"/>
    <x v="0"/>
    <n v="2096"/>
    <s v="W91YU0-15-P-0503"/>
    <s v="W91YU015P0503"/>
    <s v="0000"/>
    <s v="2015"/>
    <s v="PURCHASE ORDER"/>
    <s v="Firm Fixed Price"/>
    <s v="N"/>
    <m/>
    <s v="Not Available for Competition"/>
    <s v="2"/>
    <s v="Y"/>
    <m/>
    <m/>
    <s v="MEDCOM  Pac Reg Contr Ofc"/>
    <s v="US ARMY MEDICAL COMMAND  RHCO - PACIFIC"/>
    <s v="W40M02"/>
    <s v="W40M WESTERN RGNL CNTRG OFC"/>
    <x v="9"/>
    <s v="None"/>
    <x v="0"/>
    <s v="N"/>
    <s v="Chenega Healthcare Services  LLC"/>
    <n v="1123214"/>
    <n v="1123214"/>
    <n v="506865.52"/>
    <m/>
    <m/>
    <n v="1123214"/>
    <s v="Below"/>
    <n v="506865.52350000001"/>
    <m/>
    <m/>
    <n v="0"/>
    <n v="0"/>
    <n v="846680"/>
    <n v="2.2160000000000002"/>
    <s v="N/A"/>
    <s v="Y"/>
    <s v="Y"/>
    <s v="Y"/>
    <x v="6"/>
    <s v="Not Reportable"/>
    <x v="12"/>
    <x v="31"/>
    <x v="31"/>
    <x v="1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37f67dc7-7fc1-4fb1-af74-1421395fe929"/>
    <x v="0"/>
    <n v="2096"/>
    <s v="W9133L-15-C-0029"/>
    <s v="W9133L15C0029"/>
    <s v="0000"/>
    <s v="2015"/>
    <s v="Definitive Contract"/>
    <s v="Firm Fixed Price"/>
    <s v="Y"/>
    <m/>
    <s v="Not Available for Competition"/>
    <s v="2"/>
    <s v="Y"/>
    <m/>
    <m/>
    <s v="National Guard Bureau  Contracting Support"/>
    <s v="NATIONAL GUARD BUREAU - CONTRACTING SUPPORT"/>
    <s v="W39LAA"/>
    <s v="W39L USA NG READINESS CENTER"/>
    <x v="3"/>
    <s v="PARTIAL"/>
    <x v="0"/>
    <s v="N"/>
    <s v="ALUTIIQ PROFESSIONAL TRAINING  LLC"/>
    <n v="277838"/>
    <n v="277838"/>
    <n v="155130.09"/>
    <n v="155130.09"/>
    <n v="6.4462000000000002E-6"/>
    <n v="277838"/>
    <s v="Below"/>
    <n v="155130.0949"/>
    <n v="155130.0949"/>
    <n v="74.0124"/>
    <n v="0"/>
    <n v="0"/>
    <n v="153613"/>
    <n v="1.7909999999999999"/>
    <s v="N/A"/>
    <s v="Y"/>
    <s v="Y"/>
    <s v="Y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37f75fa2-c6fc-4c15-8e72-102cefd50c50"/>
    <x v="0"/>
    <n v="2096"/>
    <s v="W81XWH-16-P-0063"/>
    <s v="W81XWH16P0063"/>
    <s v="0000"/>
    <s v="2016"/>
    <m/>
    <m/>
    <s v="N"/>
    <m/>
    <m/>
    <m/>
    <s v="N"/>
    <s v="N"/>
    <s v="N"/>
    <m/>
    <m/>
    <s v="W03SAA"/>
    <s v="W03S USA INST OF SURG RSCH"/>
    <x v="9"/>
    <s v="None"/>
    <x v="0"/>
    <s v="N"/>
    <s v="VENESCO LLC"/>
    <n v="113652"/>
    <n v="113652"/>
    <n v="100310.68"/>
    <n v="100310.68"/>
    <n v="9.9690000000000006E-6"/>
    <n v="113652"/>
    <s v="Below"/>
    <n v="100310.6796"/>
    <n v="100310.6796"/>
    <n v="47.8581"/>
    <n v="0"/>
    <n v="0"/>
    <n v="113652"/>
    <n v="1.133"/>
    <s v="N/A"/>
    <s v="N"/>
    <s v="Y"/>
    <s v="Y"/>
    <x v="0"/>
    <s v="Not Reportable"/>
    <x v="0"/>
    <x v="80"/>
    <x v="80"/>
    <x v="5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811a672-e13f-4aff-8255-46b8b1e992be"/>
    <x v="0"/>
    <n v="2096"/>
    <s v="W91278-16-D-0073"/>
    <s v="W9127816D0073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1397.5"/>
    <n v="2410.9542000000001"/>
    <m/>
    <m/>
    <m/>
    <n v="2410.9542000000001"/>
    <s v="Below"/>
    <m/>
    <m/>
    <m/>
    <n v="0"/>
    <n v="0"/>
    <n v="904"/>
    <n v="6.0000000000000001E-3"/>
    <s v="N/A"/>
    <s v="N"/>
    <s v="N"/>
    <s v="N"/>
    <x v="3"/>
    <s v="Not Reportable"/>
    <x v="8"/>
    <x v="25"/>
    <x v="25"/>
    <x v="9"/>
    <s v="EARTH CITY"/>
    <s v="CONUS"/>
    <s v="Missouri"/>
    <s v="63045"/>
    <s v="United States"/>
    <s v="Prime"/>
    <s v="None"/>
    <m/>
    <m/>
    <m/>
    <m/>
    <m/>
    <m/>
    <m/>
    <m/>
    <m/>
    <m/>
    <m/>
    <m/>
    <m/>
  </r>
  <r>
    <s v="ICS"/>
    <s v="3811a672-e13f-4aff-8255-46b8b1e992be"/>
    <x v="0"/>
    <n v="2096"/>
    <s v="W91278-16-D-0073"/>
    <s v="W9127816D0073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1397.5"/>
    <n v="384.04579999999999"/>
    <m/>
    <m/>
    <m/>
    <n v="384.04579999999999"/>
    <s v="Below"/>
    <m/>
    <m/>
    <m/>
    <n v="0"/>
    <n v="0"/>
    <n v="144"/>
    <n v="1E-3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6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84176.777799999996"/>
    <n v="6692.8828999999996"/>
    <m/>
    <m/>
    <m/>
    <n v="6593.7075999999997"/>
    <s v="Below"/>
    <m/>
    <m/>
    <m/>
    <n v="1247.3333"/>
    <n v="99.175299999999993"/>
    <n v="1359"/>
    <n v="1.4E-2"/>
    <s v="N/A"/>
    <s v="N"/>
    <s v="N"/>
    <s v="N"/>
    <x v="2"/>
    <s v="Reportable Services"/>
    <x v="3"/>
    <x v="3"/>
    <x v="3"/>
    <x v="3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6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84176.777799999996"/>
    <n v="72104.854900000006"/>
    <m/>
    <m/>
    <m/>
    <n v="71036.403600000005"/>
    <s v="Below"/>
    <m/>
    <m/>
    <m/>
    <n v="1247.3333"/>
    <n v="1068.4512999999999"/>
    <n v="14641"/>
    <n v="9.6000000000000002E-2"/>
    <s v="N/A"/>
    <s v="Y"/>
    <s v="Y"/>
    <s v="Y"/>
    <x v="2"/>
    <s v="Reportable Services"/>
    <x v="3"/>
    <x v="3"/>
    <x v="3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6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84176.777799999996"/>
    <n v="78443.147899999996"/>
    <m/>
    <m/>
    <m/>
    <n v="77280.775599999994"/>
    <s v="Below"/>
    <m/>
    <m/>
    <m/>
    <n v="1247.3333"/>
    <n v="1162.3723"/>
    <n v="15928"/>
    <n v="0.122"/>
    <s v="N/A"/>
    <s v="Y"/>
    <s v="Y"/>
    <s v="Y"/>
    <x v="2"/>
    <s v="Reportable Services"/>
    <x v="3"/>
    <x v="3"/>
    <x v="3"/>
    <x v="3"/>
    <s v="Westerville"/>
    <s v="CONUS"/>
    <s v="Ohio"/>
    <s v="43082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6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84176.777799999996"/>
    <n v="54390.138500000001"/>
    <m/>
    <m/>
    <m/>
    <n v="53584.184300000001"/>
    <s v="Below"/>
    <m/>
    <m/>
    <m/>
    <n v="1247.3333"/>
    <n v="805.95420000000001"/>
    <n v="11044"/>
    <n v="0.107"/>
    <s v="N/A"/>
    <s v="Y"/>
    <s v="Y"/>
    <s v="Y"/>
    <x v="2"/>
    <s v="Reportable Services"/>
    <x v="3"/>
    <x v="3"/>
    <x v="3"/>
    <x v="3"/>
    <s v="Shippensburg"/>
    <s v="CONUS"/>
    <s v="Pennsylvania"/>
    <s v="17257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6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84176.777799999996"/>
    <n v="388566.41950000002"/>
    <n v="525800.30000000005"/>
    <m/>
    <m/>
    <n v="382808.63400000002"/>
    <s v="Below"/>
    <n v="518008.97700000001"/>
    <m/>
    <m/>
    <n v="1247.3333"/>
    <n v="5757.7855"/>
    <n v="78899"/>
    <n v="0.73899999999999999"/>
    <s v="N/A"/>
    <s v="Y"/>
    <s v="Y"/>
    <s v="Y"/>
    <x v="2"/>
    <s v="Reportable Services"/>
    <x v="3"/>
    <x v="3"/>
    <x v="3"/>
    <x v="3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6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84176.777799999996"/>
    <n v="43092.512799999997"/>
    <m/>
    <m/>
    <m/>
    <n v="42453.966999999997"/>
    <s v="Below"/>
    <m/>
    <m/>
    <m/>
    <n v="1247.3333"/>
    <n v="638.54579999999999"/>
    <n v="8750"/>
    <n v="0.09"/>
    <s v="N/A"/>
    <s v="Y"/>
    <s v="Y"/>
    <s v="Y"/>
    <x v="2"/>
    <s v="Reportable Services"/>
    <x v="3"/>
    <x v="3"/>
    <x v="3"/>
    <x v="3"/>
    <s v="Alexandria_1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6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84176.777799999996"/>
    <n v="39605.712899999999"/>
    <m/>
    <m/>
    <m/>
    <n v="39018.834600000002"/>
    <s v="Below"/>
    <m/>
    <m/>
    <m/>
    <n v="1247.3333"/>
    <n v="586.87829999999997"/>
    <n v="8042"/>
    <n v="0.111"/>
    <s v="N/A"/>
    <s v="Y"/>
    <s v="Y"/>
    <s v="Y"/>
    <x v="2"/>
    <s v="Reportable Services"/>
    <x v="3"/>
    <x v="3"/>
    <x v="3"/>
    <x v="3"/>
    <s v="Bristol"/>
    <s v="CONUS"/>
    <s v="Connecticut"/>
    <s v="6010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6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84176.777799999996"/>
    <n v="66298.446599999996"/>
    <m/>
    <m/>
    <m/>
    <n v="65316.034800000001"/>
    <s v="Below"/>
    <m/>
    <m/>
    <m/>
    <n v="1247.3333"/>
    <n v="982.41179999999997"/>
    <n v="13462"/>
    <n v="0.12"/>
    <s v="N/A"/>
    <s v="Y"/>
    <s v="Y"/>
    <s v="Y"/>
    <x v="2"/>
    <s v="Reportable Services"/>
    <x v="3"/>
    <x v="3"/>
    <x v="3"/>
    <x v="3"/>
    <s v="Harrisburg"/>
    <s v="CONUS"/>
    <s v="Pennsylvania"/>
    <s v="17112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6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84176.777799999996"/>
    <n v="8396.8839000000007"/>
    <m/>
    <m/>
    <m/>
    <n v="8272.4586999999992"/>
    <s v="Below"/>
    <m/>
    <m/>
    <m/>
    <n v="1247.3333"/>
    <n v="124.4252"/>
    <n v="1705"/>
    <n v="1.4E-2"/>
    <s v="N/A"/>
    <s v="Y"/>
    <s v="Y"/>
    <s v="Y"/>
    <x v="2"/>
    <s v="Reportable Services"/>
    <x v="3"/>
    <x v="3"/>
    <x v="3"/>
    <x v="3"/>
    <s v="Camp Hill"/>
    <s v="CONUS"/>
    <s v="Pennsylvania"/>
    <s v="17011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12747.295700000001"/>
    <m/>
    <m/>
    <m/>
    <n v="12616.2989"/>
    <s v="Below"/>
    <m/>
    <m/>
    <m/>
    <n v="1743.9"/>
    <n v="130.99680000000001"/>
    <n v="4545"/>
    <n v="4.8000000000000001E-2"/>
    <s v="N/A"/>
    <s v="N"/>
    <s v="N"/>
    <s v="N"/>
    <x v="2"/>
    <s v="Reportable Services"/>
    <x v="3"/>
    <x v="3"/>
    <x v="3"/>
    <x v="3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63430.767800000001"/>
    <n v="346616.22"/>
    <n v="346616.22"/>
    <n v="2.8849999999999999E-6"/>
    <n v="62778.925499999998"/>
    <s v="Below"/>
    <n v="343054.2377"/>
    <n v="343054.2377"/>
    <n v="163.67089999999999"/>
    <n v="1743.9"/>
    <n v="651.84230000000002"/>
    <n v="22616"/>
    <n v="0.183"/>
    <s v="N/A"/>
    <s v="Y"/>
    <s v="Y"/>
    <s v="Y"/>
    <x v="2"/>
    <s v="Reportable Services"/>
    <x v="3"/>
    <x v="3"/>
    <x v="3"/>
    <x v="3"/>
    <s v="Camp Hill"/>
    <s v="CONUS"/>
    <s v="Pennsylvania"/>
    <s v="17011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193781.33230000001"/>
    <n v="431584.26"/>
    <n v="431584.26"/>
    <n v="2.317E-6"/>
    <n v="191789.95069999999"/>
    <s v="Below"/>
    <n v="427149.11070000002"/>
    <n v="427149.11070000002"/>
    <n v="203.79249999999999"/>
    <n v="1743.9"/>
    <n v="1991.3815999999999"/>
    <n v="69092"/>
    <n v="0.44900000000000001"/>
    <s v="N/A"/>
    <s v="Y"/>
    <s v="Y"/>
    <s v="Y"/>
    <x v="2"/>
    <s v="Reportable Services"/>
    <x v="3"/>
    <x v="3"/>
    <x v="3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11650.663699999999"/>
    <m/>
    <m/>
    <m/>
    <n v="11530.936400000001"/>
    <s v="Below"/>
    <m/>
    <m/>
    <m/>
    <n v="1743.9"/>
    <n v="119.7273"/>
    <n v="4154"/>
    <n v="3.6999999999999998E-2"/>
    <s v="N/A"/>
    <s v="Y"/>
    <s v="Y"/>
    <s v="Y"/>
    <x v="2"/>
    <s v="Reportable Services"/>
    <x v="3"/>
    <x v="3"/>
    <x v="3"/>
    <x v="3"/>
    <s v="Harrisburg"/>
    <s v="CONUS"/>
    <s v="Pennsylvania"/>
    <s v="17112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127596.36320000001"/>
    <n v="291315.90000000002"/>
    <n v="291315.90000000002"/>
    <n v="3.4327000000000002E-6"/>
    <n v="126285.12729999999"/>
    <s v="Below"/>
    <n v="288322.2084"/>
    <n v="288322.2084"/>
    <n v="137.5583"/>
    <n v="1743.9"/>
    <n v="1311.2358999999999"/>
    <n v="45494"/>
    <n v="0.438"/>
    <s v="N/A"/>
    <s v="Y"/>
    <s v="Y"/>
    <s v="Y"/>
    <x v="2"/>
    <s v="Reportable Services"/>
    <x v="3"/>
    <x v="3"/>
    <x v="3"/>
    <x v="3"/>
    <s v="Shippensburg"/>
    <s v="CONUS"/>
    <s v="Pennsylvania"/>
    <s v="17257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2692.4980999999998"/>
    <m/>
    <m/>
    <m/>
    <n v="2664.8287999999998"/>
    <s v="Below"/>
    <m/>
    <m/>
    <m/>
    <n v="1743.9"/>
    <n v="27.6693"/>
    <n v="960"/>
    <n v="6.0000000000000001E-3"/>
    <s v="N/A"/>
    <s v="Y"/>
    <s v="Y"/>
    <s v="Y"/>
    <x v="2"/>
    <s v="Reportable Services"/>
    <x v="3"/>
    <x v="3"/>
    <x v="3"/>
    <x v="3"/>
    <s v="Ashley"/>
    <s v="CONUS"/>
    <s v="Ohio"/>
    <s v="43003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117603.2687"/>
    <n v="245006.81"/>
    <n v="245006.81"/>
    <n v="4.0814999999999998E-6"/>
    <n v="116394.7262"/>
    <s v="Below"/>
    <n v="242489.0129"/>
    <n v="242489.0129"/>
    <n v="115.6913"/>
    <n v="1743.9"/>
    <n v="1208.5425"/>
    <n v="41931"/>
    <n v="0.48"/>
    <s v="N/A"/>
    <s v="Y"/>
    <s v="Y"/>
    <s v="Y"/>
    <x v="2"/>
    <s v="Reportable Services"/>
    <x v="3"/>
    <x v="3"/>
    <x v="3"/>
    <x v="3"/>
    <s v="Bristol"/>
    <s v="CONUS"/>
    <s v="Connecticut"/>
    <s v="6010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174824.46280000001"/>
    <n v="325557.65999999997"/>
    <n v="325557.65999999997"/>
    <n v="3.0717000000000002E-6"/>
    <n v="173027.8903"/>
    <s v="Below"/>
    <n v="322212.08620000002"/>
    <n v="322212.08620000002"/>
    <n v="153.72710000000001"/>
    <n v="1743.9"/>
    <n v="1796.5725"/>
    <n v="62333"/>
    <n v="0.53700000000000003"/>
    <s v="N/A"/>
    <s v="Y"/>
    <s v="Y"/>
    <s v="Y"/>
    <x v="2"/>
    <s v="Reportable Services"/>
    <x v="3"/>
    <x v="3"/>
    <x v="3"/>
    <x v="3"/>
    <s v="Westerville"/>
    <s v="CONUS"/>
    <s v="Ohio"/>
    <s v="43082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123378.1162"/>
    <n v="274173.59000000003"/>
    <n v="274173.59000000003"/>
    <n v="3.6472999999999998E-6"/>
    <n v="122110.2288"/>
    <s v="Below"/>
    <n v="271356.06400000001"/>
    <n v="271356.06400000001"/>
    <n v="129.46379999999999"/>
    <n v="1743.9"/>
    <n v="1267.8874000000001"/>
    <n v="43990"/>
    <n v="0.45"/>
    <s v="N/A"/>
    <s v="Y"/>
    <s v="Y"/>
    <s v="Y"/>
    <x v="2"/>
    <s v="Reportable Services"/>
    <x v="3"/>
    <x v="3"/>
    <x v="3"/>
    <x v="3"/>
    <s v="Alexandria_1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7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69698.9"/>
    <n v="869284.23149999999"/>
    <n v="311459.77"/>
    <n v="311459.77"/>
    <n v="3.2107E-6"/>
    <n v="860351.0871"/>
    <s v="Below"/>
    <n v="308259.07809999998"/>
    <n v="308259.07809999998"/>
    <n v="147.0702"/>
    <n v="1743.9"/>
    <n v="8933.1443999999992"/>
    <n v="309940"/>
    <n v="2.7909999999999999"/>
    <s v="N/A"/>
    <s v="Y"/>
    <s v="Y"/>
    <s v="Y"/>
    <x v="2"/>
    <s v="Reportable Services"/>
    <x v="3"/>
    <x v="3"/>
    <x v="3"/>
    <x v="3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8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17688.55560000001"/>
    <n v="4740.3558999999996"/>
    <m/>
    <m/>
    <m/>
    <n v="4703.1786000000002"/>
    <s v="Below"/>
    <m/>
    <m/>
    <m/>
    <n v="923"/>
    <n v="37.177300000000002"/>
    <n v="2061"/>
    <n v="2.1000000000000001E-2"/>
    <s v="N/A"/>
    <s v="N"/>
    <s v="N"/>
    <s v="N"/>
    <x v="2"/>
    <s v="Reportable Services"/>
    <x v="3"/>
    <x v="3"/>
    <x v="3"/>
    <x v="3"/>
    <s v="Warner Robins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8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17688.55560000001"/>
    <n v="2642.7312000000002"/>
    <m/>
    <m/>
    <m/>
    <n v="2622.0050000000001"/>
    <s v="Below"/>
    <m/>
    <m/>
    <m/>
    <n v="923"/>
    <n v="20.726199999999999"/>
    <n v="1149"/>
    <n v="8.0000000000000002E-3"/>
    <s v="N/A"/>
    <s v="Y"/>
    <s v="Y"/>
    <s v="Y"/>
    <x v="2"/>
    <s v="Reportable Services"/>
    <x v="3"/>
    <x v="3"/>
    <x v="3"/>
    <x v="3"/>
    <s v="Knoxville"/>
    <s v="CONUS"/>
    <s v="Tennessee"/>
    <s v="37922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8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17688.55560000001"/>
    <n v="114847.25539999999"/>
    <n v="305444.83"/>
    <n v="305444.83"/>
    <n v="3.2739000000000001E-6"/>
    <n v="113946.539"/>
    <s v="Below"/>
    <n v="303049.30589999998"/>
    <n v="303049.30589999998"/>
    <n v="144.58459999999999"/>
    <n v="923"/>
    <n v="900.71640000000002"/>
    <n v="49933"/>
    <n v="0.376"/>
    <s v="N/A"/>
    <s v="Y"/>
    <s v="Y"/>
    <s v="Y"/>
    <x v="2"/>
    <s v="Reportable Services"/>
    <x v="3"/>
    <x v="3"/>
    <x v="3"/>
    <x v="3"/>
    <s v="Westerville"/>
    <s v="CONUS"/>
    <s v="Ohio"/>
    <s v="43082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8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17688.55560000001"/>
    <n v="69884.024699999994"/>
    <n v="242652.86"/>
    <n v="242652.86"/>
    <n v="4.1211000000000002E-6"/>
    <n v="69335.942899999995"/>
    <s v="Below"/>
    <n v="240749.80170000001"/>
    <n v="240749.80170000001"/>
    <n v="114.86150000000001"/>
    <n v="923"/>
    <n v="548.08180000000004"/>
    <n v="30384"/>
    <n v="0.28799999999999998"/>
    <s v="N/A"/>
    <s v="Y"/>
    <s v="Y"/>
    <s v="Y"/>
    <x v="2"/>
    <s v="Reportable Services"/>
    <x v="3"/>
    <x v="3"/>
    <x v="3"/>
    <x v="3"/>
    <s v="Shippensburg"/>
    <s v="CONUS"/>
    <s v="Pennsylvania"/>
    <s v="17257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8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17688.55560000001"/>
    <n v="550281.49410000001"/>
    <n v="257261.1"/>
    <n v="257261.1"/>
    <n v="3.8870999999999996E-6"/>
    <n v="545965.78289999999"/>
    <s v="Below"/>
    <n v="255243.47029999999"/>
    <n v="255243.47029999999"/>
    <n v="121.7765"/>
    <n v="923"/>
    <n v="4315.7111999999997"/>
    <n v="239250"/>
    <n v="2.1389999999999998"/>
    <s v="N/A"/>
    <s v="Y"/>
    <s v="Y"/>
    <s v="Y"/>
    <x v="2"/>
    <s v="Reportable Services"/>
    <x v="3"/>
    <x v="3"/>
    <x v="3"/>
    <x v="3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8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17688.55560000001"/>
    <n v="116059.3697"/>
    <n v="356010.34"/>
    <n v="356010.34"/>
    <n v="2.8088999999999999E-6"/>
    <n v="115149.147"/>
    <s v="Below"/>
    <n v="353218.24229999998"/>
    <n v="353218.24229999998"/>
    <n v="168.52019999999999"/>
    <n v="923"/>
    <n v="910.22270000000003"/>
    <n v="50460"/>
    <n v="0.32600000000000001"/>
    <s v="N/A"/>
    <s v="Y"/>
    <s v="Y"/>
    <s v="Y"/>
    <x v="2"/>
    <s v="Reportable Services"/>
    <x v="3"/>
    <x v="3"/>
    <x v="3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8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17688.55560000001"/>
    <n v="75059.085800000001"/>
    <n v="206206.28"/>
    <n v="206206.28"/>
    <n v="4.8494999999999999E-6"/>
    <n v="74470.417400000006"/>
    <s v="Below"/>
    <n v="204589.0588"/>
    <n v="204589.0588"/>
    <n v="97.609300000000005"/>
    <n v="923"/>
    <n v="588.66840000000002"/>
    <n v="32634"/>
    <n v="0.36399999999999999"/>
    <s v="N/A"/>
    <s v="Y"/>
    <s v="Y"/>
    <s v="Y"/>
    <x v="2"/>
    <s v="Reportable Services"/>
    <x v="3"/>
    <x v="3"/>
    <x v="3"/>
    <x v="3"/>
    <s v="Bristol"/>
    <s v="CONUS"/>
    <s v="Connecticut"/>
    <s v="6010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8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17688.55560000001"/>
    <n v="76130.898499999996"/>
    <n v="228621.32"/>
    <n v="228621.32"/>
    <n v="4.374E-6"/>
    <n v="75533.824099999998"/>
    <s v="Below"/>
    <n v="226828.30059999999"/>
    <n v="226828.30059999999"/>
    <n v="108.2196"/>
    <n v="923"/>
    <n v="597.07439999999997"/>
    <n v="33100"/>
    <n v="0.33300000000000002"/>
    <s v="N/A"/>
    <s v="Y"/>
    <s v="Y"/>
    <s v="Y"/>
    <x v="2"/>
    <s v="Reportable Services"/>
    <x v="3"/>
    <x v="3"/>
    <x v="3"/>
    <x v="3"/>
    <s v="Alexandria_1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382ba8cc-66f1-499f-8d35-69fc8f9a6803"/>
    <x v="0"/>
    <n v="2096"/>
    <s v="W52P1J-11-A-0012"/>
    <s v="W52P1J11A0012"/>
    <s v="0008"/>
    <s v="2012"/>
    <s v="BPA CALL"/>
    <s v="Firm Fixed Price"/>
    <s v="N"/>
    <m/>
    <s v="Competed Under SAP"/>
    <s v="9"/>
    <s v="N"/>
    <s v="N"/>
    <s v="N"/>
    <s v="AMC  Army Sustainment Command"/>
    <s v="US ARMY CONTRACTING COMMAND - ROCK ISLAND ARSENAL"/>
    <s v="W4MMAA"/>
    <s v="W4MM USA JOINT MUNITIONS CMD"/>
    <x v="5"/>
    <s v="None"/>
    <x v="0"/>
    <s v="N"/>
    <s v="SCIENCE APPLICATIONS INTERNATIONAL CORPORATION"/>
    <n v="117688.55560000001"/>
    <n v="49551.784800000001"/>
    <n v="288091.77"/>
    <n v="288091.77"/>
    <n v="3.4711000000000001E-6"/>
    <n v="49163.1633"/>
    <s v="Below"/>
    <n v="285832.34480000002"/>
    <n v="285832.34480000002"/>
    <n v="136.37039999999999"/>
    <n v="923"/>
    <n v="388.62150000000003"/>
    <n v="21544"/>
    <n v="0.17199999999999999"/>
    <s v="N/A"/>
    <s v="Y"/>
    <s v="Y"/>
    <s v="Y"/>
    <x v="2"/>
    <s v="Reportable Services"/>
    <x v="3"/>
    <x v="3"/>
    <x v="3"/>
    <x v="3"/>
    <s v="Camp Hill"/>
    <s v="CONUS"/>
    <s v="Pennsylvania"/>
    <s v="17011"/>
    <s v="United States"/>
    <s v="Prime"/>
    <s v="None"/>
    <m/>
    <m/>
    <m/>
    <m/>
    <m/>
    <m/>
    <m/>
    <m/>
    <m/>
    <m/>
    <m/>
    <m/>
    <m/>
  </r>
  <r>
    <s v="ICS"/>
    <s v="382bd10c-514c-4f78-a7d2-ddaf616a9f15"/>
    <x v="0"/>
    <n v="2096"/>
    <s v="W912CM-16-P-0015"/>
    <s v="W912CM16P0015"/>
    <s v="0000"/>
    <s v="2016"/>
    <s v="PURCHASE ORDER"/>
    <s v="Firm Fixed Price"/>
    <s v="Y"/>
    <m/>
    <s v="Competed Under SAP"/>
    <s v="1"/>
    <m/>
    <m/>
    <m/>
    <s v="ACA  Wiesbaden Contracting Center"/>
    <s v="US ARMY CONTRACTING COMMAND - WEISBADEN (409TH)"/>
    <s v="W6J6AA"/>
    <s v="W6J6 USA MISSION SPT ELE EU   "/>
    <x v="20"/>
    <s v="None"/>
    <x v="1"/>
    <s v="N"/>
    <s v="B FRENCH CONSULTING GMBH"/>
    <n v="25746"/>
    <n v="25746"/>
    <n v="52329.27"/>
    <n v="52329.27"/>
    <n v="1.9109800000000001E-5"/>
    <n v="25746"/>
    <s v="Below"/>
    <n v="52329.268300000003"/>
    <n v="52329.268300000003"/>
    <n v="24.9663"/>
    <n v="0"/>
    <n v="0"/>
    <n v="20065"/>
    <n v="0.49199999999999999"/>
    <s v="Expert or consultant services"/>
    <s v="Y"/>
    <s v="Y"/>
    <s v="Y"/>
    <x v="2"/>
    <s v="Reportable Services"/>
    <x v="3"/>
    <x v="353"/>
    <x v="349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383aaeaa-97aa-487a-9235-2db011b6f8ce"/>
    <x v="0"/>
    <n v="2096"/>
    <s v="W912HV-16-C-0001"/>
    <s v="W912HV16C0001"/>
    <s v="0000"/>
    <s v="2016"/>
    <m/>
    <m/>
    <s v="N"/>
    <m/>
    <m/>
    <m/>
    <s v="N"/>
    <s v="N"/>
    <s v="N"/>
    <m/>
    <m/>
    <s v="W2SN02"/>
    <s v="W2SN ENDIST JAPAN"/>
    <x v="6"/>
    <s v="None"/>
    <x v="2"/>
    <s v="N"/>
    <s v="AMERICAN ENGINEERING CORPORATION"/>
    <n v="403519"/>
    <n v="403519"/>
    <n v="85745.64"/>
    <n v="85745.64"/>
    <n v="1.16624E-5"/>
    <n v="403519"/>
    <s v="Below"/>
    <n v="85745.643899999995"/>
    <n v="85745.643899999995"/>
    <n v="40.909199999999998"/>
    <n v="0"/>
    <n v="0"/>
    <n v="123018.42"/>
    <n v="4.7060000000000004"/>
    <s v="N/A"/>
    <s v="N"/>
    <s v="N"/>
    <s v="N"/>
    <x v="3"/>
    <s v="Not Reportable"/>
    <x v="6"/>
    <x v="29"/>
    <x v="29"/>
    <x v="7"/>
    <s v="OKINAWA"/>
    <s v="OCONUS"/>
    <m/>
    <m/>
    <s v="Japan"/>
    <s v="Prime"/>
    <s v="None"/>
    <m/>
    <m/>
    <m/>
    <m/>
    <m/>
    <m/>
    <m/>
    <m/>
    <m/>
    <m/>
    <m/>
    <m/>
    <m/>
  </r>
  <r>
    <s v="ICS"/>
    <s v="38439c3c-6f91-4b3b-aa7f-29556f1615c5"/>
    <x v="0"/>
    <n v="2096"/>
    <s v="W912PF-14-P-0002"/>
    <s v="W912PF14P0002"/>
    <s v="0000"/>
    <s v="2014"/>
    <s v="PURCHASE ORDER"/>
    <s v="Firm Fixed Price"/>
    <s v="Y"/>
    <m/>
    <s v="Competed Under SAP"/>
    <s v="9"/>
    <s v="N"/>
    <s v="N"/>
    <s v="N"/>
    <s v="ACA  RCO Vicenza"/>
    <s v="US ARMY CONTRACTING COMMAND - RCO VICENZA (414TH)"/>
    <s v="W6LFAA"/>
    <s v="W6LF USAG USA GARRISON LIVORNO"/>
    <x v="2"/>
    <s v="None"/>
    <x v="1"/>
    <s v="N"/>
    <s v="CDR LIVORNO AST"/>
    <n v="3888"/>
    <n v="3888"/>
    <m/>
    <m/>
    <m/>
    <n v="3873"/>
    <s v="Below"/>
    <m/>
    <m/>
    <m/>
    <n v="15"/>
    <n v="15"/>
    <n v="3500"/>
    <n v="2.1000000000000001E-2"/>
    <s v="N/A"/>
    <s v="N"/>
    <s v="N"/>
    <s v="N"/>
    <x v="3"/>
    <s v="Not Reportable"/>
    <x v="10"/>
    <x v="421"/>
    <x v="417"/>
    <x v="11"/>
    <s v="PISA"/>
    <s v="OCONUS"/>
    <m/>
    <s v="56128"/>
    <s v="Italy"/>
    <s v="Prime"/>
    <s v="None"/>
    <m/>
    <m/>
    <m/>
    <m/>
    <m/>
    <m/>
    <m/>
    <m/>
    <m/>
    <m/>
    <m/>
    <m/>
    <m/>
  </r>
  <r>
    <s v="ICS"/>
    <s v="38498ed5-2ef4-46b5-96ab-2531b8feef66"/>
    <x v="0"/>
    <n v="2096"/>
    <s v="W912WJ-11-D-0002"/>
    <s v="W912WJ11D0002"/>
    <s v="0001"/>
    <s v="2011"/>
    <s v="Order under Indefinite Delivery Contract"/>
    <s v="Firm Fixed Price"/>
    <s v="Y"/>
    <m/>
    <s v="Full and Open Competition After Exclusion of Sources"/>
    <s v="8"/>
    <s v="Y"/>
    <s v="N"/>
    <s v="N"/>
    <s v="USA -USACE DISTRICT  NEW ENGLAND"/>
    <s v="USA -USACE DISTRICT  NEW ENGLAND"/>
    <s v="W2SD05"/>
    <s v="W2SD ENDIST NEW ENGLAND"/>
    <x v="6"/>
    <s v="None"/>
    <x v="0"/>
    <s v="N"/>
    <s v="AVATAR ENVIRONMENTAL LLC"/>
    <n v="120720"/>
    <n v="120720"/>
    <n v="275616.44"/>
    <n v="275616.44"/>
    <n v="3.6281999999999998E-6"/>
    <n v="87844"/>
    <s v="Below"/>
    <n v="200557.07759999999"/>
    <n v="200557.07759999999"/>
    <n v="95.685599999999994"/>
    <n v="32876"/>
    <n v="32876"/>
    <n v="32745.26"/>
    <n v="0.438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38498ed5-2ef4-46b5-96ab-2531b8feef66"/>
    <x v="0"/>
    <n v="2096"/>
    <s v="W912WJ-11-D-0002"/>
    <s v="W912WJ11D0002"/>
    <s v="0002"/>
    <s v="2011"/>
    <s v="Order under Indefinite Delivery Contract"/>
    <s v="Firm Fixed Price"/>
    <s v="Y"/>
    <m/>
    <s v="Full and Open Competition After Exclusion of Sources"/>
    <s v="8"/>
    <s v="Y"/>
    <s v="N"/>
    <s v="N"/>
    <s v="USA -USACE DISTRICT  NEW ENGLAND"/>
    <s v="USA -USACE DISTRICT  NEW ENGLAND"/>
    <s v="W2SD05"/>
    <s v="W2SD ENDIST NEW ENGLAND"/>
    <x v="6"/>
    <s v="None"/>
    <x v="0"/>
    <s v="N"/>
    <s v="AVATAR ENVIRONMENTAL LLC"/>
    <n v="11554"/>
    <n v="3169.8128999999999"/>
    <m/>
    <m/>
    <m/>
    <n v="2072.9708999999998"/>
    <s v="Below"/>
    <m/>
    <m/>
    <m/>
    <n v="3998"/>
    <n v="1096.8420000000001"/>
    <n v="989"/>
    <n v="1.0999999999999999E-2"/>
    <s v="Expert or consultant services"/>
    <s v="N"/>
    <s v="N"/>
    <s v="N"/>
    <x v="2"/>
    <s v="Reportable Services"/>
    <x v="13"/>
    <x v="105"/>
    <x v="105"/>
    <x v="14"/>
    <s v="Caribou"/>
    <s v="CONUS"/>
    <s v="Maine"/>
    <s v="4736"/>
    <s v="United States"/>
    <s v="SubContractor"/>
    <s v="None"/>
    <m/>
    <m/>
    <m/>
    <m/>
    <m/>
    <m/>
    <m/>
    <m/>
    <m/>
    <m/>
    <m/>
    <m/>
    <m/>
  </r>
  <r>
    <s v="ICS"/>
    <s v="38498ed5-2ef4-46b5-96ab-2531b8feef66"/>
    <x v="0"/>
    <n v="2096"/>
    <s v="W912WJ-11-D-0002"/>
    <s v="W912WJ11D0002"/>
    <s v="0002"/>
    <s v="2011"/>
    <s v="Order under Indefinite Delivery Contract"/>
    <s v="Firm Fixed Price"/>
    <s v="Y"/>
    <m/>
    <s v="Full and Open Competition After Exclusion of Sources"/>
    <s v="8"/>
    <s v="Y"/>
    <s v="N"/>
    <s v="N"/>
    <s v="USA -USACE DISTRICT  NEW ENGLAND"/>
    <s v="USA -USACE DISTRICT  NEW ENGLAND"/>
    <s v="W2SD05"/>
    <s v="W2SD ENDIST NEW ENGLAND"/>
    <x v="6"/>
    <s v="None"/>
    <x v="0"/>
    <s v="N"/>
    <s v="AVATAR ENVIRONMENTAL LLC"/>
    <n v="11554"/>
    <n v="19938.187099999999"/>
    <m/>
    <m/>
    <m/>
    <n v="13039.0291"/>
    <s v="Below"/>
    <m/>
    <m/>
    <m/>
    <n v="3998"/>
    <n v="6899.1580000000004"/>
    <n v="6220.83"/>
    <n v="8.3000000000000004E-2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38498ed5-2ef4-46b5-96ab-2531b8feef66"/>
    <x v="0"/>
    <n v="2096"/>
    <s v="W912WJ-11-D-0002"/>
    <s v="W912WJ11D0002"/>
    <s v="0003"/>
    <s v="2011"/>
    <s v="Order under Indefinite Delivery Contract"/>
    <s v="Firm Fixed Price"/>
    <s v="Y"/>
    <m/>
    <s v="Full and Open Competition After Exclusion of Sources"/>
    <s v="8"/>
    <s v="Y"/>
    <s v="N"/>
    <s v="N"/>
    <s v="USA -USACE DISTRICT  NEW ENGLAND"/>
    <s v="USA -USACE DISTRICT  NEW ENGLAND"/>
    <s v="W2SD05"/>
    <s v="W2SD ENDIST NEW ENGLAND"/>
    <x v="6"/>
    <s v="None"/>
    <x v="0"/>
    <s v="N"/>
    <s v="AVATAR ENVIRONMENTAL LLC"/>
    <n v="15416"/>
    <n v="15416"/>
    <m/>
    <m/>
    <m/>
    <n v="7636"/>
    <s v="Below"/>
    <m/>
    <m/>
    <m/>
    <n v="7780"/>
    <n v="7780"/>
    <n v="7634.52"/>
    <n v="9.9000000000000005E-2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38498ed5-2ef4-46b5-96ab-2531b8feef66"/>
    <x v="0"/>
    <n v="2096"/>
    <s v="W912WJ-11-D-0002"/>
    <s v="W912WJ11D0002"/>
    <s v="0004"/>
    <s v="2011"/>
    <s v="Order under Indefinite Delivery Contract"/>
    <s v="Firm Fixed Price"/>
    <s v="Y"/>
    <m/>
    <s v="Full and Open Competition After Exclusion of Sources"/>
    <s v="8"/>
    <s v="Y"/>
    <s v="N"/>
    <s v="N"/>
    <s v="USA -USACE DISTRICT  NEW ENGLAND"/>
    <s v="USA -USACE DISTRICT  NEW ENGLAND"/>
    <s v="W2SD05"/>
    <s v="W2SD ENDIST NEW ENGLAND"/>
    <x v="6"/>
    <s v="None"/>
    <x v="0"/>
    <s v="N"/>
    <s v="AVATAR ENVIRONMENTAL LLC"/>
    <n v="104099"/>
    <n v="48587.960400000004"/>
    <m/>
    <m/>
    <m/>
    <n v="23233.529600000002"/>
    <s v="Below"/>
    <m/>
    <m/>
    <m/>
    <n v="54321.5"/>
    <n v="25354.430799999998"/>
    <n v="11026"/>
    <n v="0.14799999999999999"/>
    <s v="Expert or consultant services"/>
    <s v="N"/>
    <s v="N"/>
    <s v="N"/>
    <x v="2"/>
    <s v="Reportable Services"/>
    <x v="13"/>
    <x v="105"/>
    <x v="105"/>
    <x v="14"/>
    <s v="Hingham"/>
    <s v="CONUS"/>
    <s v="Massachusetts"/>
    <s v="2043"/>
    <s v="United States"/>
    <s v="SubContractor"/>
    <s v="None"/>
    <m/>
    <m/>
    <m/>
    <m/>
    <m/>
    <m/>
    <m/>
    <m/>
    <m/>
    <m/>
    <m/>
    <m/>
    <m/>
  </r>
  <r>
    <s v="ICS"/>
    <s v="38498ed5-2ef4-46b5-96ab-2531b8feef66"/>
    <x v="0"/>
    <n v="2096"/>
    <s v="W912WJ-11-D-0002"/>
    <s v="W912WJ11D0002"/>
    <s v="0004"/>
    <s v="2011"/>
    <s v="Order under Indefinite Delivery Contract"/>
    <s v="Firm Fixed Price"/>
    <s v="Y"/>
    <m/>
    <s v="Full and Open Competition After Exclusion of Sources"/>
    <s v="8"/>
    <s v="Y"/>
    <s v="N"/>
    <s v="N"/>
    <s v="USA -USACE DISTRICT  NEW ENGLAND"/>
    <s v="USA -USACE DISTRICT  NEW ENGLAND"/>
    <s v="W2SD05"/>
    <s v="W2SD ENDIST NEW ENGLAND"/>
    <x v="6"/>
    <s v="None"/>
    <x v="0"/>
    <s v="N"/>
    <s v="AVATAR ENVIRONMENTAL LLC"/>
    <n v="104099"/>
    <n v="159610.03959999999"/>
    <n v="340319.91"/>
    <n v="340319.91"/>
    <n v="2.9384000000000001E-6"/>
    <n v="76321.470400000006"/>
    <s v="Below"/>
    <n v="162732.3463"/>
    <n v="162732.3463"/>
    <n v="77.639499999999998"/>
    <n v="54321.5"/>
    <n v="83288.569199999998"/>
    <n v="36220.089999999997"/>
    <n v="0.46899999999999997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38498ed5-2ef4-46b5-96ab-2531b8feef66"/>
    <x v="0"/>
    <n v="2096"/>
    <s v="W912WJ-11-D-0002"/>
    <s v="W912WJ11D0002"/>
    <s v="0005"/>
    <s v="2011"/>
    <s v="Order under Indefinite Delivery Contract"/>
    <s v="Firm Fixed Price"/>
    <s v="Y"/>
    <m/>
    <s v="Full and Open Competition After Exclusion of Sources"/>
    <s v="8"/>
    <s v="Y"/>
    <s v="N"/>
    <s v="N"/>
    <s v="USA -USACE DISTRICT  NEW ENGLAND"/>
    <s v="USA -USACE DISTRICT  NEW ENGLAND"/>
    <s v="W2SD05"/>
    <s v="W2SD ENDIST NEW ENGLAND"/>
    <x v="6"/>
    <s v="None"/>
    <x v="0"/>
    <s v="N"/>
    <s v="AVATAR ENVIRONMENTAL LLC"/>
    <n v="99121"/>
    <n v="99121"/>
    <n v="369854.48"/>
    <n v="369854.48"/>
    <n v="2.7037999999999998E-6"/>
    <n v="94042"/>
    <s v="Below"/>
    <n v="350902.98509999999"/>
    <n v="350902.98509999999"/>
    <n v="167.41550000000001"/>
    <n v="5079"/>
    <n v="5079"/>
    <n v="16335.19"/>
    <n v="0.26800000000000002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38498ed5-2ef4-46b5-96ab-2531b8feef66"/>
    <x v="0"/>
    <n v="2096"/>
    <s v="W912WJ-11-D-0002"/>
    <s v="W912WJ11D0002"/>
    <s v="0006"/>
    <s v="2011"/>
    <s v="Order under Indefinite Delivery Contract"/>
    <s v="Firm Fixed Price"/>
    <s v="Y"/>
    <m/>
    <s v="Full and Open Competition After Exclusion of Sources"/>
    <s v="8"/>
    <s v="Y"/>
    <s v="N"/>
    <s v="N"/>
    <s v="USA -USACE DISTRICT  NEW ENGLAND"/>
    <s v="USA -USACE DISTRICT  NEW ENGLAND"/>
    <s v="W2SD05"/>
    <s v="W2SD ENDIST NEW ENGLAND"/>
    <x v="6"/>
    <s v="None"/>
    <x v="0"/>
    <s v="N"/>
    <s v="AVATAR ENVIRONMENTAL LLC"/>
    <n v="4776"/>
    <n v="4776"/>
    <m/>
    <m/>
    <m/>
    <n v="4623"/>
    <s v="Below"/>
    <m/>
    <m/>
    <m/>
    <n v="153"/>
    <n v="153"/>
    <n v="208.15"/>
    <n v="3.0000000000000001E-3"/>
    <s v="Expert or consultant services"/>
    <s v="N"/>
    <s v="N"/>
    <s v="N"/>
    <x v="3"/>
    <s v="Not Reportable"/>
    <x v="8"/>
    <x v="39"/>
    <x v="39"/>
    <x v="9"/>
    <s v="West Chester"/>
    <s v="CONUS"/>
    <s v="Pennsylvania"/>
    <s v="19382"/>
    <s v="United States"/>
    <s v="Prime"/>
    <s v="None"/>
    <m/>
    <m/>
    <m/>
    <m/>
    <m/>
    <m/>
    <m/>
    <m/>
    <m/>
    <m/>
    <m/>
    <m/>
    <m/>
  </r>
  <r>
    <s v="ICS"/>
    <s v="385bd0da-8c1f-4ada-bd7f-974a196abfd9"/>
    <x v="0"/>
    <n v="2096"/>
    <s v="W9124A-12-C-0009"/>
    <s v="W9124A12C0009"/>
    <s v="0000"/>
    <s v="2012"/>
    <s v="Definitive Contract"/>
    <s v="Firm Fixed Price"/>
    <s v="Y"/>
    <m/>
    <s v="Full and Open Competition"/>
    <s v="2"/>
    <s v="Y"/>
    <s v="N"/>
    <s v="N"/>
    <s v="ACA  Fort Huachuca"/>
    <s v="US ARMY CONTRACTING COMMAND - DIRECTORATE OF CONTRACTING"/>
    <s v="W6CFAA"/>
    <s v="W6CF USAG FT HUACHUCA"/>
    <x v="2"/>
    <s v="None"/>
    <x v="0"/>
    <s v="N"/>
    <s v="Arizona Ambulance of Douglas Inc."/>
    <n v="622067"/>
    <n v="622067"/>
    <n v="49614.53"/>
    <n v="49614.53"/>
    <n v="2.01554E-5"/>
    <n v="409756"/>
    <s v="Below"/>
    <n v="32681.129400000002"/>
    <n v="32681.129400000002"/>
    <n v="15.5921"/>
    <n v="212311"/>
    <n v="212311"/>
    <n v="409756"/>
    <n v="12.538"/>
    <s v="N/A"/>
    <s v="Y"/>
    <s v="N"/>
    <s v="Y"/>
    <x v="6"/>
    <s v="Not Reportable"/>
    <x v="12"/>
    <x v="31"/>
    <x v="31"/>
    <x v="13"/>
    <s v="Ft. Huachuca"/>
    <s v="CONUS"/>
    <s v="Arizona"/>
    <s v="85613"/>
    <s v="United States"/>
    <s v="Prime"/>
    <s v="None"/>
    <s v="2020"/>
    <s v="Operation &amp; Maintenance  Army"/>
    <s v="B1"/>
    <s v="INSTL MGMT AGENCY (IMA) HQ"/>
    <s v="21"/>
    <s v="Department of the Army"/>
    <s v="QDPW"/>
    <m/>
    <s v="252G"/>
    <s v="Other Contract Svcs (Non IT)"/>
    <s v="131079P0000"/>
    <s v="REAL PROPERTY SERVICES (SUMMARY)"/>
    <s v="2016"/>
  </r>
  <r>
    <s v="ICS"/>
    <s v="3875f7fc-8991-4f7e-9e4d-f93bdd6cf8c5"/>
    <x v="0"/>
    <n v="2096"/>
    <s v="W912DY-15-P-0011"/>
    <s v="W912DY15P0011"/>
    <s v="0000"/>
    <s v="2015"/>
    <s v="PURCHASE ORDER"/>
    <s v="Firm Fixed Price"/>
    <s v="Y"/>
    <m/>
    <s v="Not Competed Under SAP"/>
    <s v="3"/>
    <s v="Y"/>
    <m/>
    <m/>
    <s v="USA -USACE HNC  HUNTSVILLE"/>
    <s v="US ARMY CORPS OF ENGINEERS - ENGINEER SUPPORT CENTER"/>
    <s v="W2V6AA"/>
    <s v="W2V6 USA ENG SPT CTR HUNTSVIL"/>
    <x v="6"/>
    <s v="None"/>
    <x v="0"/>
    <s v="N"/>
    <s v="JANECEK FRANK"/>
    <n v="30200"/>
    <n v="30200"/>
    <m/>
    <m/>
    <m/>
    <n v="30200"/>
    <s v="Below"/>
    <m/>
    <m/>
    <m/>
    <n v="0"/>
    <n v="0"/>
    <n v="30200"/>
    <n v="9.5000000000000001E-2"/>
    <s v="Expert or consultant services"/>
    <s v="N"/>
    <s v="Y"/>
    <s v="Y"/>
    <x v="2"/>
    <s v="Reportable Services"/>
    <x v="3"/>
    <x v="187"/>
    <x v="185"/>
    <x v="3"/>
    <s v="Huntsville"/>
    <s v="CONUS"/>
    <s v="Alabama"/>
    <s v="35816"/>
    <s v="United States"/>
    <s v="Prime"/>
    <s v="None"/>
    <m/>
    <m/>
    <m/>
    <m/>
    <m/>
    <m/>
    <m/>
    <m/>
    <m/>
    <m/>
    <m/>
    <m/>
    <m/>
  </r>
  <r>
    <s v="ICS"/>
    <s v="387ddf4f-055d-4242-aa2c-ef9778becb58"/>
    <x v="0"/>
    <n v="2096"/>
    <s v="W91YTZ-15-C-0015"/>
    <s v="W91YTZ15C0015"/>
    <s v="0000"/>
    <s v="2015"/>
    <s v="Definitive Contract"/>
    <s v="Firm Fixed Price"/>
    <s v="Y"/>
    <m/>
    <s v="Full and Open Competition After Exclusion of Sources"/>
    <s v="6"/>
    <s v="Y"/>
    <m/>
    <m/>
    <s v="MEDCOM  N Atl Reg Contr Ofc"/>
    <s v="US ARMY MEDICAL COMMAND - NORTH ATLANTIC REGION"/>
    <s v="W2L606"/>
    <s v="W2L6 C CO WAMC"/>
    <x v="9"/>
    <s v="None"/>
    <x v="0"/>
    <s v="N"/>
    <s v="AWICS Security &amp;amp; Investigations"/>
    <n v="135528"/>
    <n v="135528"/>
    <n v="73978.17"/>
    <n v="73978.17"/>
    <n v="1.3517500000000001E-5"/>
    <n v="135528"/>
    <s v="Below"/>
    <n v="73978.165900000007"/>
    <n v="73978.165900000007"/>
    <n v="35.294899999999998"/>
    <n v="0"/>
    <n v="0"/>
    <n v="135528"/>
    <n v="1.8320000000000001"/>
    <s v="Clinical patient care in a DoD Medical Treatment facility"/>
    <s v="Y"/>
    <s v="Y"/>
    <s v="Y"/>
    <x v="6"/>
    <s v="Not Reportable"/>
    <x v="12"/>
    <x v="147"/>
    <x v="145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3881a763-a37d-4a50-9db3-2483b8a85e8e"/>
    <x v="0"/>
    <n v="2096"/>
    <s v="W9133L-12-F-0085"/>
    <s v="W9133L12F0085"/>
    <s v="0000"/>
    <s v="2012"/>
    <s v="DELIVERY ORDER"/>
    <s v="Firm Fixed Price"/>
    <s v="Y"/>
    <s v="GS-23F-0184N"/>
    <s v="Full and Open Competition"/>
    <s v="35"/>
    <s v="N"/>
    <s v="N"/>
    <s v="N"/>
    <s v="National Guard Bureau  Contracting Support"/>
    <s v="NATIONAL GUARD BUREAU - CONTRACTING SUPPORT"/>
    <s v="W39L22"/>
    <s v="W39L NG PROP ACCT TM AFGHAN"/>
    <x v="3"/>
    <s v="None"/>
    <x v="0"/>
    <s v="N"/>
    <s v="Booz Allen Hamilton  Inc."/>
    <n v="2020555"/>
    <n v="2020555"/>
    <n v="490188.02"/>
    <n v="490188.02"/>
    <n v="2.04E-6"/>
    <n v="2012273"/>
    <s v="Below"/>
    <n v="488178.79670000001"/>
    <n v="488178.79670000001"/>
    <n v="232.90969999999999"/>
    <n v="8282"/>
    <n v="8282"/>
    <n v="375697"/>
    <n v="4.1219999999999999"/>
    <s v="Expert or consultant services"/>
    <s v="N"/>
    <s v="N"/>
    <s v="N"/>
    <x v="2"/>
    <s v="Reportable Services"/>
    <x v="3"/>
    <x v="14"/>
    <x v="14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388399e0-9540-4522-b9d6-3b0102736cf4"/>
    <x v="0"/>
    <n v="2096"/>
    <s v="W81XWH-13-C-0155"/>
    <s v="W81XWH13C0155"/>
    <s v="2016"/>
    <s v="2013"/>
    <s v="Definitive Contract"/>
    <s v="Firm Fixed Price"/>
    <s v="Y"/>
    <m/>
    <s v="Not Available for Competition"/>
    <s v="6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STS Systems Integration"/>
    <n v="941878.66669999994"/>
    <n v="855599.12540000002"/>
    <n v="138760.81"/>
    <n v="138760.81"/>
    <n v="7.2065999999999997E-6"/>
    <n v="843199.21270000003"/>
    <s v="Below"/>
    <n v="136749.79120000001"/>
    <n v="136749.79120000001"/>
    <n v="65.243200000000002"/>
    <n v="13650.3333"/>
    <n v="12399.912700000001"/>
    <n v="420847"/>
    <n v="6.1660000000000004"/>
    <s v="N/A"/>
    <s v="N"/>
    <s v="N"/>
    <s v="N"/>
    <x v="2"/>
    <s v="Reportable Services"/>
    <x v="3"/>
    <x v="3"/>
    <x v="3"/>
    <x v="3"/>
    <s v="San Antonio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388399e0-9540-4522-b9d6-3b0102736cf4"/>
    <x v="0"/>
    <n v="2096"/>
    <s v="W81XWH-13-C-0155"/>
    <s v="W81XWH13C0155"/>
    <s v="2016"/>
    <s v="2013"/>
    <s v="Definitive Contract"/>
    <s v="Firm Fixed Price"/>
    <s v="Y"/>
    <m/>
    <s v="Not Available for Competition"/>
    <s v="6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STS Systems Integration"/>
    <n v="941878.66669999994"/>
    <n v="1941769.4750999999"/>
    <n v="169202.64"/>
    <n v="169202.64"/>
    <n v="5.9101000000000004E-6"/>
    <n v="1913628.0578999999"/>
    <s v="Below"/>
    <n v="166750.44070000001"/>
    <n v="166750.44070000001"/>
    <n v="79.5565"/>
    <n v="13650.3333"/>
    <n v="28141.4172"/>
    <n v="955106"/>
    <n v="11.476000000000001"/>
    <s v="N/A"/>
    <s v="N"/>
    <s v="N"/>
    <s v="Y"/>
    <x v="2"/>
    <s v="Reportable Services"/>
    <x v="3"/>
    <x v="3"/>
    <x v="3"/>
    <x v="3"/>
    <s v="FORT SAM HOUSTON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388399e0-9540-4522-b9d6-3b0102736cf4"/>
    <x v="0"/>
    <n v="2096"/>
    <s v="W81XWH-13-C-0155"/>
    <s v="W81XWH13C0155"/>
    <s v="2016"/>
    <s v="2013"/>
    <s v="Definitive Contract"/>
    <s v="Firm Fixed Price"/>
    <s v="Y"/>
    <m/>
    <s v="Not Available for Competition"/>
    <s v="6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STS Systems Integration"/>
    <n v="941878.66669999994"/>
    <n v="28267.399399999998"/>
    <n v="144961.01999999999"/>
    <n v="144961.01999999999"/>
    <n v="6.8983999999999999E-6"/>
    <n v="27857.7294"/>
    <s v="Below"/>
    <n v="142860.1508"/>
    <n v="142860.1508"/>
    <n v="68.158500000000004"/>
    <n v="13650.3333"/>
    <n v="409.67"/>
    <n v="13904"/>
    <n v="0.19500000000000001"/>
    <s v="N/A"/>
    <s v="N"/>
    <s v="N"/>
    <s v="Y"/>
    <x v="2"/>
    <s v="Reportable Services"/>
    <x v="3"/>
    <x v="3"/>
    <x v="3"/>
    <x v="3"/>
    <s v="Ft.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388664a8-9725-45db-97e9-d8f35f176fe9"/>
    <x v="0"/>
    <n v="2096"/>
    <s v="FA5209-15-P-0030"/>
    <s v="FA520915P0030"/>
    <s v="0002"/>
    <s v="2015"/>
    <s v="Definitive Contract (IDC)"/>
    <m/>
    <s v="Y"/>
    <m/>
    <m/>
    <m/>
    <s v="N"/>
    <s v="N"/>
    <s v="N"/>
    <m/>
    <s v="FA5209  374 CONS LGC"/>
    <s v="W6CYAA"/>
    <s v="W6CY USAG JAPAN"/>
    <x v="2"/>
    <s v="None"/>
    <x v="2"/>
    <s v="N"/>
    <s v="TOA OIL KOGYOSHO  K.K."/>
    <n v="118270"/>
    <n v="118270"/>
    <n v="161350.60999999999"/>
    <n v="161350.60999999999"/>
    <n v="6.1977E-6"/>
    <n v="39566"/>
    <s v="Below"/>
    <n v="53978.171900000001"/>
    <n v="53978.171900000001"/>
    <n v="25.7529"/>
    <n v="78704"/>
    <n v="78704"/>
    <n v="39565"/>
    <n v="0.73299999999999998"/>
    <s v="N/A"/>
    <s v="Y"/>
    <s v="N"/>
    <s v="N"/>
    <x v="3"/>
    <s v="Not Reportable"/>
    <x v="9"/>
    <x v="64"/>
    <x v="64"/>
    <x v="10"/>
    <s v="CAMP ZAMA"/>
    <s v="OCONUS"/>
    <m/>
    <m/>
    <s v="Japan"/>
    <s v="SubContractor"/>
    <s v="None"/>
    <m/>
    <m/>
    <m/>
    <m/>
    <m/>
    <m/>
    <m/>
    <m/>
    <m/>
    <m/>
    <m/>
    <m/>
    <m/>
  </r>
  <r>
    <s v="ICS"/>
    <s v="3887de06-0e58-4392-beb8-54a208990dee"/>
    <x v="0"/>
    <n v="2096"/>
    <s v="W912PP-14-C-0037"/>
    <s v="W912PP14C0037"/>
    <s v="0000"/>
    <s v="2014"/>
    <s v="Definitive Contract"/>
    <s v="Firm Fixed Price"/>
    <s v="Y"/>
    <m/>
    <s v="Not Available for Competition"/>
    <s v="4"/>
    <m/>
    <m/>
    <s v="Y"/>
    <s v="968380 ARMY CORPS OF ENGINEERS CIVIL WORKS"/>
    <s v="US ARMY CORPS OF ENGINEERS - ALBUQUERQUE DISTRICT"/>
    <s v="W07504"/>
    <s v="W075 ENDIST ALBUQUERQUE"/>
    <x v="6"/>
    <s v="None"/>
    <x v="0"/>
    <s v="N"/>
    <s v="HARRIS ENVIRONMENTAL GROUP"/>
    <n v="190591"/>
    <n v="190591"/>
    <n v="201683.6"/>
    <n v="201683.6"/>
    <n v="4.9582999999999996E-6"/>
    <n v="177016"/>
    <s v="Below"/>
    <n v="187318.51850000001"/>
    <n v="187318.51850000001"/>
    <n v="89.369500000000002"/>
    <n v="13575"/>
    <n v="13575"/>
    <n v="48453"/>
    <n v="0.94499999999999995"/>
    <s v="N/A"/>
    <s v="N"/>
    <s v="N"/>
    <s v="N"/>
    <x v="3"/>
    <s v="Not Reportable"/>
    <x v="5"/>
    <x v="6"/>
    <x v="6"/>
    <x v="6"/>
    <s v="Yuma Proving Grounds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388c4620-a90a-4465-b608-42e59fababc4"/>
    <x v="0"/>
    <n v="2096"/>
    <s v="M67854-15-D-4952"/>
    <s v="M6785415D4952"/>
    <s v="0000"/>
    <s v="2015"/>
    <m/>
    <m/>
    <s v="N"/>
    <m/>
    <m/>
    <m/>
    <s v="N"/>
    <s v="N"/>
    <s v="N"/>
    <m/>
    <m/>
    <s v="W4TQ25"/>
    <s v="W4TQ JT MOBILE NTWRK OPNS     "/>
    <x v="14"/>
    <s v="None"/>
    <x v="0"/>
    <s v="N"/>
    <s v="M/A-COM INC."/>
    <n v="719"/>
    <n v="719"/>
    <m/>
    <m/>
    <m/>
    <n v="719"/>
    <s v="Below"/>
    <m/>
    <m/>
    <m/>
    <n v="0"/>
    <n v="0"/>
    <n v="719"/>
    <n v="4.0000000000000001E-3"/>
    <s v="N/A"/>
    <s v="Y"/>
    <s v="N"/>
    <s v="N"/>
    <x v="5"/>
    <s v="Reportable Services"/>
    <x v="14"/>
    <x v="40"/>
    <x v="40"/>
    <x v="15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3893291a-1308-47ce-ba1d-c194dc46eadd"/>
    <x v="0"/>
    <n v="2096"/>
    <s v="W52P1J-15-C-0085"/>
    <s v="W52P1J15C0085"/>
    <s v="0001"/>
    <s v="2015"/>
    <s v="Definitive Contract"/>
    <s v="Firm Fixed Price"/>
    <s v="N"/>
    <m/>
    <s v="Not Competed"/>
    <s v="6"/>
    <s v="N"/>
    <s v="N"/>
    <s v="N"/>
    <m/>
    <m/>
    <s v="W6QK2A"/>
    <s v="W6QK ACC-RI"/>
    <x v="5"/>
    <s v="None"/>
    <x v="0"/>
    <s v="N"/>
    <s v="KOBE STEEL LTD"/>
    <n v="3325297"/>
    <n v="3325297"/>
    <n v="3078978.7"/>
    <m/>
    <m/>
    <n v="1244642"/>
    <s v="Above"/>
    <n v="1152446.2963"/>
    <m/>
    <m/>
    <n v="2080655"/>
    <n v="2080655"/>
    <n v="394120"/>
    <n v="1.08"/>
    <s v="N/A"/>
    <s v="Y"/>
    <s v="Y"/>
    <s v="Y"/>
    <x v="1"/>
    <s v="Reportable Services"/>
    <x v="1"/>
    <x v="422"/>
    <x v="418"/>
    <x v="1"/>
    <s v="Aberdeen"/>
    <s v="CONUS"/>
    <s v="Maryland"/>
    <s v="21010-5424"/>
    <s v="United States"/>
    <s v="Prime"/>
    <s v="None"/>
    <m/>
    <m/>
    <m/>
    <m/>
    <m/>
    <m/>
    <m/>
    <m/>
    <m/>
    <m/>
    <m/>
    <m/>
    <m/>
  </r>
  <r>
    <s v="ICS"/>
    <s v="389ac39c-a08c-4e7b-a809-4ddb2a911e62"/>
    <x v="0"/>
    <n v="2096"/>
    <s v="W91151-14-C-0033"/>
    <s v="W9115114C0033"/>
    <s v="0000"/>
    <s v="2014"/>
    <s v="Definitive Contract"/>
    <s v="Firm Fixed Price"/>
    <s v="Y"/>
    <m/>
    <s v="Full and Open Competition After Exclusion of Sources"/>
    <s v="12"/>
    <s v="Y"/>
    <s v="N"/>
    <s v="N"/>
    <s v="ACA  Fort Hood"/>
    <s v="US ARMY CONTRACTING COMMAND - FORT HOOD"/>
    <s v="W0VCAA"/>
    <s v="W0VC USAG FT HOOD"/>
    <x v="2"/>
    <s v="None"/>
    <x v="0"/>
    <s v="N"/>
    <s v="AVALON CONTRACTING  INC."/>
    <n v="54486"/>
    <n v="54486"/>
    <n v="147658.54"/>
    <n v="147658.54"/>
    <n v="6.7723999999999997E-6"/>
    <n v="33970"/>
    <s v="Below"/>
    <n v="92059.620599999995"/>
    <n v="92059.620599999995"/>
    <n v="43.921599999999998"/>
    <n v="20516"/>
    <n v="20516"/>
    <n v="16355"/>
    <n v="0.36899999999999999"/>
    <s v="N/A"/>
    <s v="N"/>
    <s v="N"/>
    <s v="Y"/>
    <x v="5"/>
    <s v="Reportable Services"/>
    <x v="6"/>
    <x v="59"/>
    <x v="59"/>
    <x v="7"/>
    <s v="Fort Hood"/>
    <s v="CONUS"/>
    <s v="Texas"/>
    <s v="76544"/>
    <s v="United States"/>
    <s v="Prime"/>
    <s v="None"/>
    <s v="2020"/>
    <s v="Operation &amp; Maintenance  Army"/>
    <s v="2J"/>
    <s v="Installation MGT Activity (IMA)  West Region"/>
    <s v="21"/>
    <s v="Department of the Army"/>
    <s v="QRPA"/>
    <m/>
    <s v="221C"/>
    <s v="Military Sealift Command - Prepositioned War Reser"/>
    <s v="13207800000"/>
    <s v="Facilities Sustainment"/>
    <s v="2016"/>
  </r>
  <r>
    <s v="ICS"/>
    <s v="38ad1457-49d7-408a-a8cc-4718eeefd5b5"/>
    <x v="0"/>
    <n v="2096"/>
    <s v="W15QKN-15-C-0081"/>
    <s v="W15QKN15C0081"/>
    <s v="0002"/>
    <s v="2015"/>
    <s v="Definitive Contract"/>
    <s v="Firm Fixed Price"/>
    <s v="Y"/>
    <m/>
    <s v="Full and Open Competition After Exclusion of Sources"/>
    <s v="2"/>
    <s v="Y"/>
    <m/>
    <m/>
    <s v="DCMA BOSTON"/>
    <s v="US ARMY CONTRACTING COMMAND - PICATINNY ARSENAL"/>
    <s v="W4MKAA"/>
    <s v="W4MK ARMAMENT RDEC"/>
    <x v="5"/>
    <s v="None"/>
    <x v="0"/>
    <s v="N"/>
    <s v="Systems and Technology Research"/>
    <n v="98632"/>
    <n v="98632"/>
    <n v="563611.43000000005"/>
    <m/>
    <m/>
    <n v="96132"/>
    <s v="Below"/>
    <n v="549325.71429999999"/>
    <m/>
    <m/>
    <n v="2500"/>
    <n v="2500"/>
    <n v="29371"/>
    <n v="0.17499999999999999"/>
    <s v="N/A"/>
    <s v="N"/>
    <s v="N"/>
    <s v="N"/>
    <x v="0"/>
    <s v="Not Reportable"/>
    <x v="0"/>
    <x v="423"/>
    <x v="419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0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81324"/>
    <n v="81324"/>
    <n v="398647.06"/>
    <n v="398647.06"/>
    <n v="2.5085000000000002E-6"/>
    <n v="81324"/>
    <s v="Below"/>
    <n v="398647.0588"/>
    <n v="398647.0588"/>
    <n v="190.1942"/>
    <n v="0"/>
    <n v="0"/>
    <n v="23840"/>
    <n v="0.2039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1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3608433"/>
    <n v="3608433"/>
    <n v="3369218.49"/>
    <m/>
    <m/>
    <n v="3608433"/>
    <s v="Above"/>
    <n v="3369218.4874"/>
    <m/>
    <m/>
    <n v="0"/>
    <n v="0"/>
    <n v="924352"/>
    <n v="1.071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2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84096"/>
    <n v="84096"/>
    <n v="477818.18"/>
    <n v="477818.18"/>
    <n v="2.0928000000000001E-6"/>
    <n v="84096"/>
    <s v="Below"/>
    <n v="477818.18180000002"/>
    <n v="477818.18180000002"/>
    <n v="227.9667"/>
    <n v="0"/>
    <n v="0"/>
    <n v="21196"/>
    <n v="0.1759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3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26891"/>
    <n v="26891"/>
    <m/>
    <m/>
    <m/>
    <n v="26891"/>
    <s v="Below"/>
    <m/>
    <m/>
    <m/>
    <n v="0"/>
    <n v="0"/>
    <n v="5277"/>
    <n v="5.5E-2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4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40336"/>
    <n v="40336"/>
    <n v="250534.16"/>
    <n v="250534.16"/>
    <n v="3.9914999999999998E-6"/>
    <n v="40336"/>
    <s v="Below"/>
    <n v="250534.16149999999"/>
    <n v="250534.16149999999"/>
    <n v="119.52970000000001"/>
    <n v="0"/>
    <n v="0"/>
    <n v="9822"/>
    <n v="0.161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5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57126"/>
    <n v="57126"/>
    <n v="260849.32"/>
    <n v="260849.32"/>
    <n v="3.8336E-6"/>
    <n v="57126"/>
    <s v="Below"/>
    <n v="260849.31510000001"/>
    <n v="260849.31510000001"/>
    <n v="124.45099999999999"/>
    <n v="0"/>
    <n v="0"/>
    <n v="13202"/>
    <n v="0.21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6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22768"/>
    <n v="22768"/>
    <m/>
    <m/>
    <m/>
    <n v="22768"/>
    <s v="Below"/>
    <m/>
    <m/>
    <m/>
    <n v="0"/>
    <n v="0"/>
    <n v="2905"/>
    <n v="5.8000000000000003E-2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7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4782"/>
    <n v="4782"/>
    <m/>
    <m/>
    <m/>
    <n v="4782"/>
    <s v="Below"/>
    <m/>
    <m/>
    <m/>
    <n v="0"/>
    <n v="0"/>
    <n v="695"/>
    <n v="3.3000000000000002E-2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8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4376"/>
    <n v="14376"/>
    <m/>
    <m/>
    <m/>
    <n v="14376"/>
    <s v="Below"/>
    <m/>
    <m/>
    <m/>
    <n v="0"/>
    <n v="0"/>
    <n v="1358"/>
    <n v="3.3000000000000002E-2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09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79786"/>
    <n v="79786"/>
    <m/>
    <m/>
    <m/>
    <n v="79786"/>
    <s v="Below"/>
    <m/>
    <m/>
    <m/>
    <n v="0"/>
    <n v="0"/>
    <n v="9416"/>
    <n v="0.105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0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273540"/>
    <n v="273540"/>
    <m/>
    <m/>
    <m/>
    <n v="273540"/>
    <s v="Below"/>
    <m/>
    <m/>
    <m/>
    <n v="0"/>
    <n v="0"/>
    <n v="1124"/>
    <n v="1.0999999999999999E-2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1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9512"/>
    <n v="19512"/>
    <m/>
    <m/>
    <m/>
    <n v="19512"/>
    <s v="Below"/>
    <m/>
    <m/>
    <m/>
    <n v="0"/>
    <n v="0"/>
    <n v="988"/>
    <n v="1.7999999999999999E-2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2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4112"/>
    <n v="14112"/>
    <m/>
    <m/>
    <m/>
    <n v="14112"/>
    <s v="Below"/>
    <m/>
    <m/>
    <m/>
    <n v="0"/>
    <n v="0"/>
    <n v="57"/>
    <n v="1E-3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3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42336"/>
    <n v="42336"/>
    <m/>
    <m/>
    <m/>
    <n v="42336"/>
    <s v="Below"/>
    <m/>
    <m/>
    <m/>
    <n v="0"/>
    <n v="0"/>
    <n v="173"/>
    <n v="3.0000000000000001E-3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4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463668"/>
    <n v="463668"/>
    <m/>
    <m/>
    <m/>
    <n v="463668"/>
    <s v="Below"/>
    <m/>
    <m/>
    <m/>
    <n v="0"/>
    <n v="0"/>
    <n v="1905"/>
    <n v="1.0999999999999999E-2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5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0284"/>
    <n v="10284"/>
    <m/>
    <m/>
    <m/>
    <n v="10284"/>
    <s v="Below"/>
    <m/>
    <m/>
    <m/>
    <n v="0"/>
    <n v="0"/>
    <n v="42"/>
    <n v="1E-3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6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40392"/>
    <n v="40392"/>
    <m/>
    <m/>
    <m/>
    <n v="40392"/>
    <s v="Below"/>
    <m/>
    <m/>
    <m/>
    <n v="0"/>
    <n v="0"/>
    <n v="553"/>
    <n v="0.01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7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29832"/>
    <n v="29832"/>
    <m/>
    <m/>
    <m/>
    <n v="29832"/>
    <s v="Below"/>
    <m/>
    <m/>
    <m/>
    <n v="0"/>
    <n v="0"/>
    <n v="122"/>
    <n v="3.0000000000000001E-3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8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378768"/>
    <n v="378768"/>
    <m/>
    <m/>
    <m/>
    <n v="378768"/>
    <s v="Below"/>
    <m/>
    <m/>
    <m/>
    <n v="0"/>
    <n v="0"/>
    <n v="1556"/>
    <n v="1.0999999999999999E-2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19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0284"/>
    <n v="10284"/>
    <m/>
    <m/>
    <m/>
    <n v="10284"/>
    <s v="Below"/>
    <m/>
    <m/>
    <m/>
    <n v="0"/>
    <n v="0"/>
    <n v="42"/>
    <n v="1E-3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20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4112"/>
    <n v="14112"/>
    <m/>
    <m/>
    <m/>
    <n v="14112"/>
    <s v="Below"/>
    <m/>
    <m/>
    <m/>
    <n v="0"/>
    <n v="0"/>
    <n v="57"/>
    <n v="1E-3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23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63180"/>
    <n v="63180"/>
    <m/>
    <m/>
    <m/>
    <n v="63180"/>
    <s v="Below"/>
    <m/>
    <m/>
    <m/>
    <n v="0"/>
    <n v="0"/>
    <n v="259"/>
    <n v="4.0000000000000001E-3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126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7056"/>
    <n v="7056"/>
    <m/>
    <m/>
    <m/>
    <n v="7056"/>
    <s v="Below"/>
    <m/>
    <m/>
    <m/>
    <n v="0"/>
    <n v="0"/>
    <n v="32"/>
    <n v="1E-3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81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218856"/>
    <n v="218856"/>
    <n v="316723.59000000003"/>
    <n v="316723.59000000003"/>
    <n v="3.1572999999999998E-6"/>
    <n v="218856"/>
    <s v="Below"/>
    <n v="316723.58899999998"/>
    <n v="316723.58899999998"/>
    <n v="151.1086"/>
    <n v="0"/>
    <n v="0"/>
    <n v="108528"/>
    <n v="0.69099999999999995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82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40656"/>
    <n v="40656"/>
    <n v="117843.48"/>
    <n v="117843.48"/>
    <n v="8.4857999999999993E-6"/>
    <n v="40656"/>
    <s v="Below"/>
    <n v="117843.4783"/>
    <n v="117843.4783"/>
    <n v="56.222999999999999"/>
    <n v="0"/>
    <n v="0"/>
    <n v="20160"/>
    <n v="0.34499999999999997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83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4112"/>
    <n v="14112"/>
    <n v="81572.25"/>
    <n v="81572.25"/>
    <n v="1.2259099999999999E-5"/>
    <n v="14112"/>
    <s v="Below"/>
    <n v="81572.254300000001"/>
    <n v="81572.254300000001"/>
    <n v="38.918100000000003"/>
    <n v="0"/>
    <n v="0"/>
    <n v="6998"/>
    <n v="0.1729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84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343488"/>
    <n v="343488"/>
    <n v="331552.12"/>
    <n v="331552.12"/>
    <n v="3.0160999999999998E-6"/>
    <n v="343488"/>
    <s v="Below"/>
    <n v="331552.12359999999"/>
    <n v="331552.12359999999"/>
    <n v="158.1833"/>
    <n v="0"/>
    <n v="0"/>
    <n v="170332"/>
    <n v="1.036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85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63180"/>
    <n v="63180"/>
    <n v="183130.43"/>
    <n v="183130.43"/>
    <n v="5.4605999999999999E-6"/>
    <n v="63180"/>
    <s v="Below"/>
    <n v="183130.43479999999"/>
    <n v="183130.43479999999"/>
    <n v="87.371399999999994"/>
    <n v="0"/>
    <n v="0"/>
    <n v="31330"/>
    <n v="0.34499999999999997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86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0284"/>
    <n v="10284"/>
    <n v="59445.09"/>
    <n v="59445.09"/>
    <n v="1.68222E-5"/>
    <n v="10284"/>
    <s v="Below"/>
    <n v="59445.0867"/>
    <n v="59445.0867"/>
    <n v="28.3612"/>
    <n v="0"/>
    <n v="0"/>
    <n v="5099"/>
    <n v="0.1729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87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4112"/>
    <n v="14112"/>
    <n v="81572.25"/>
    <n v="81572.25"/>
    <n v="1.2259099999999999E-5"/>
    <n v="14112"/>
    <s v="Below"/>
    <n v="81572.254300000001"/>
    <n v="81572.254300000001"/>
    <n v="38.918100000000003"/>
    <n v="0"/>
    <n v="0"/>
    <n v="6998"/>
    <n v="0.1729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88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4112"/>
    <n v="14112"/>
    <n v="81572.25"/>
    <n v="81572.25"/>
    <n v="1.2259099999999999E-5"/>
    <n v="14112"/>
    <s v="Below"/>
    <n v="81572.254300000001"/>
    <n v="81572.254300000001"/>
    <n v="38.918100000000003"/>
    <n v="0"/>
    <n v="0"/>
    <n v="6998"/>
    <n v="0.1729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89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459840"/>
    <n v="459840"/>
    <n v="443861"/>
    <n v="443861"/>
    <n v="2.2529999999999999E-6"/>
    <n v="459840"/>
    <s v="Below"/>
    <n v="443861.00390000001"/>
    <n v="443861.00390000001"/>
    <n v="211.76570000000001"/>
    <n v="0"/>
    <n v="0"/>
    <n v="228030"/>
    <n v="1.036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0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7056"/>
    <n v="7056"/>
    <n v="40786.129999999997"/>
    <n v="40786.129999999997"/>
    <n v="2.4518100000000002E-5"/>
    <n v="7056"/>
    <s v="Below"/>
    <n v="40786.127200000003"/>
    <n v="40786.127200000003"/>
    <n v="19.459"/>
    <n v="0"/>
    <n v="0"/>
    <n v="4500"/>
    <n v="0.1729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1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4112"/>
    <n v="14112"/>
    <n v="81572.25"/>
    <n v="81572.25"/>
    <n v="1.2259099999999999E-5"/>
    <n v="14112"/>
    <s v="Below"/>
    <n v="81572.254300000001"/>
    <n v="81572.254300000001"/>
    <n v="38.918100000000003"/>
    <n v="0"/>
    <n v="0"/>
    <n v="6998"/>
    <n v="0.1729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2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49920"/>
    <n v="49920"/>
    <n v="144695.65"/>
    <n v="144695.65"/>
    <n v="6.9110999999999998E-6"/>
    <n v="49920"/>
    <s v="Below"/>
    <n v="144695.65220000001"/>
    <n v="144695.65220000001"/>
    <n v="69.034199999999998"/>
    <n v="0"/>
    <n v="0"/>
    <n v="24754"/>
    <n v="0.34499999999999997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3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5220"/>
    <n v="15220"/>
    <m/>
    <m/>
    <m/>
    <n v="15220"/>
    <s v="Below"/>
    <m/>
    <m/>
    <m/>
    <n v="0"/>
    <n v="0"/>
    <n v="7610"/>
    <n v="0.153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4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6746"/>
    <n v="6746"/>
    <m/>
    <m/>
    <m/>
    <n v="6746"/>
    <s v="Below"/>
    <m/>
    <m/>
    <m/>
    <n v="0"/>
    <n v="0"/>
    <n v="3373"/>
    <n v="0.1469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5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8322"/>
    <n v="8322"/>
    <m/>
    <m/>
    <m/>
    <n v="8322"/>
    <s v="Below"/>
    <m/>
    <m/>
    <m/>
    <n v="0"/>
    <n v="0"/>
    <n v="4161"/>
    <n v="0.13900000000000001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6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844504"/>
    <n v="844504"/>
    <n v="798963.1"/>
    <m/>
    <m/>
    <n v="844504"/>
    <s v="Below"/>
    <n v="798963.10309999995"/>
    <m/>
    <m/>
    <n v="0"/>
    <n v="0"/>
    <n v="320448"/>
    <n v="1.0569999999999999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7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7056"/>
    <n v="7056"/>
    <m/>
    <m/>
    <m/>
    <n v="7056"/>
    <s v="Below"/>
    <m/>
    <m/>
    <m/>
    <n v="0"/>
    <n v="0"/>
    <n v="2700"/>
    <n v="0.124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8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38184"/>
    <n v="38184"/>
    <n v="153967.74"/>
    <n v="153967.74"/>
    <n v="6.4949000000000003E-6"/>
    <n v="38184"/>
    <s v="Below"/>
    <n v="153967.74189999999"/>
    <n v="153967.74189999999"/>
    <n v="73.457899999999995"/>
    <n v="0"/>
    <n v="0"/>
    <n v="13599"/>
    <n v="0.248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4755-f701-4ebe-9b99-4b271bc98eac"/>
    <x v="0"/>
    <n v="2096"/>
    <s v="W52P1J-11-D-0100"/>
    <s v="W52P1J11D0100"/>
    <s v="0099"/>
    <s v="2012"/>
    <s v="Order under Indefinite Delivery Contract"/>
    <s v="Firm Fixed Price"/>
    <s v="Y"/>
    <m/>
    <s v="Full and Open Competition"/>
    <s v="1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27888"/>
    <n v="27888"/>
    <m/>
    <m/>
    <m/>
    <n v="27888"/>
    <s v="Below"/>
    <m/>
    <m/>
    <m/>
    <n v="0"/>
    <n v="0"/>
    <n v="8672"/>
    <n v="0.108"/>
    <s v="N/A"/>
    <s v="Y"/>
    <s v="N"/>
    <s v="Y"/>
    <x v="1"/>
    <s v="Reportable Services"/>
    <x v="22"/>
    <x v="424"/>
    <x v="420"/>
    <x v="23"/>
    <s v="Camp Arifjan  TMP"/>
    <s v="OCONUS"/>
    <m/>
    <m/>
    <s v="Kuwait"/>
    <s v="Prime"/>
    <s v="None"/>
    <m/>
    <m/>
    <m/>
    <m/>
    <m/>
    <m/>
    <m/>
    <m/>
    <m/>
    <m/>
    <m/>
    <m/>
    <m/>
  </r>
  <r>
    <s v="ICS"/>
    <s v="38ba7fc5-d9c8-4002-be5e-8a8d2014f708"/>
    <x v="0"/>
    <n v="2096"/>
    <s v="W31P4Q-11-C-0206"/>
    <s v="W31P4Q11C0206"/>
    <s v="0000"/>
    <s v="2012"/>
    <s v="Definitive Contract"/>
    <s v="Cost Plus Fixed Fee"/>
    <s v="Y"/>
    <m/>
    <s v="Not Competed"/>
    <s v="5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LOCKHEED MARTIN SERVICES INC"/>
    <n v="378946"/>
    <n v="378946"/>
    <n v="318978.11"/>
    <n v="318978.11"/>
    <n v="3.1350000000000001E-6"/>
    <n v="370693"/>
    <s v="Below"/>
    <n v="312031.14480000001"/>
    <n v="312031.14480000001"/>
    <n v="148.8698"/>
    <n v="8253"/>
    <n v="8253"/>
    <n v="129839"/>
    <n v="1.1879999999999999"/>
    <s v="N/A"/>
    <s v="N"/>
    <s v="Y"/>
    <s v="N"/>
    <x v="1"/>
    <s v="Reportable Services"/>
    <x v="6"/>
    <x v="131"/>
    <x v="129"/>
    <x v="7"/>
    <s v="HUNTSVILLE"/>
    <s v="CONUS"/>
    <s v="Alabama"/>
    <s v="35805"/>
    <s v="United States"/>
    <s v="Prime"/>
    <s v="Patriot"/>
    <m/>
    <m/>
    <m/>
    <m/>
    <m/>
    <m/>
    <m/>
    <m/>
    <m/>
    <m/>
    <m/>
    <m/>
    <m/>
  </r>
  <r>
    <s v="ICS"/>
    <s v="38cda43a-60a5-4155-84bb-fdd8dc3902fd"/>
    <x v="0"/>
    <n v="2096"/>
    <s v="W9113M-15-C-0017"/>
    <s v="W9113M15C0017"/>
    <s v="0000"/>
    <s v="2015"/>
    <s v="Definitive Contract"/>
    <s v="FIXED PRICE LEVEL OF EFFORT"/>
    <s v="N"/>
    <m/>
    <s v="Full and Open Competition After Exclusion of Sources"/>
    <s v="2"/>
    <s v="Y"/>
    <m/>
    <m/>
    <s v="DCMA BOSTON"/>
    <s v="US ARMY SPACE AND MISSILE DEFENSE COMMAND"/>
    <s v="W6EFAA"/>
    <s v="W6EF USA SPACE MISSILE DEF"/>
    <x v="0"/>
    <s v="None"/>
    <x v="0"/>
    <s v="N"/>
    <s v="PHYSICAL SCIENCES INC."/>
    <n v="725410"/>
    <n v="725410"/>
    <n v="613714.04"/>
    <m/>
    <m/>
    <n v="562569"/>
    <s v="Below"/>
    <n v="475946.70049999998"/>
    <n v="475946.70049999998"/>
    <n v="227.07380000000001"/>
    <n v="162841"/>
    <n v="162841"/>
    <n v="157241"/>
    <n v="1.1819999999999999"/>
    <s v="Expert or consultant services"/>
    <s v="N"/>
    <s v="N"/>
    <s v="N"/>
    <x v="0"/>
    <s v="Not Reportable"/>
    <x v="0"/>
    <x v="181"/>
    <x v="17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38d58ac1-415e-4872-9d18-5dcfd67f1c14"/>
    <x v="0"/>
    <n v="2096"/>
    <s v="W15QKN-13-C-0048"/>
    <s v="W15QKN13C0048"/>
    <s v="0000"/>
    <s v="2014"/>
    <s v="Definitive Contract"/>
    <s v="Cost Plus Fixed Fee"/>
    <s v="N"/>
    <m/>
    <s v="Full and Open Competition After Exclusion of Sources"/>
    <s v="1"/>
    <s v="N"/>
    <s v="N"/>
    <s v="N"/>
    <m/>
    <s v="W6QK ACC-PICA"/>
    <s v="W6QK9C"/>
    <s v="W6QK VCE FORT DIX"/>
    <x v="5"/>
    <s v="None"/>
    <x v="0"/>
    <s v="N"/>
    <s v="TDA RESEARCH INC"/>
    <n v="125076"/>
    <n v="125076"/>
    <n v="706644.07"/>
    <m/>
    <m/>
    <n v="118494"/>
    <s v="Below"/>
    <n v="669457.62710000004"/>
    <m/>
    <m/>
    <n v="6582"/>
    <n v="6582"/>
    <n v="27714"/>
    <n v="0.17699999999999999"/>
    <s v="N/A"/>
    <s v="N"/>
    <s v="N"/>
    <s v="N"/>
    <x v="0"/>
    <s v="Not Reportable"/>
    <x v="0"/>
    <x v="81"/>
    <x v="81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38e93975-0515-4321-aa21-4a31c74b966f"/>
    <x v="0"/>
    <n v="2096"/>
    <s v="W81XWH-14-C-0112"/>
    <s v="W81XWH14C0112"/>
    <s v="0000"/>
    <s v="2014"/>
    <s v="Definitive Contract"/>
    <s v="Firm Fixed Price"/>
    <s v="Y"/>
    <m/>
    <s v="Not Available for Competition"/>
    <s v="2"/>
    <s v="N"/>
    <s v="N"/>
    <s v="Y"/>
    <s v="MEDCOM  US Army Med Res Acq Act"/>
    <s v="US ARMY MEDICAL RESEARCH ACQUSITION ACTIVITY"/>
    <s v="W03SAA"/>
    <s v="W03S USA INST OF SURG RSCH"/>
    <x v="9"/>
    <s v="None"/>
    <x v="0"/>
    <s v="N"/>
    <s v="WOODBURY TECHNOLOGIES INC."/>
    <n v="260304"/>
    <n v="260304"/>
    <n v="145828.57"/>
    <n v="145828.57"/>
    <n v="6.8573999999999998E-6"/>
    <n v="260304"/>
    <s v="Below"/>
    <n v="145828.57139999999"/>
    <n v="145828.57139999999"/>
    <n v="69.574700000000007"/>
    <n v="0"/>
    <n v="0"/>
    <n v="155015.91"/>
    <n v="1.7849999999999999"/>
    <s v="N/A"/>
    <s v="Y"/>
    <s v="Y"/>
    <s v="Y"/>
    <x v="6"/>
    <s v="Not Reportable"/>
    <x v="12"/>
    <x v="31"/>
    <x v="31"/>
    <x v="1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8febd92-2034-405f-8622-c1c129bb917f"/>
    <x v="0"/>
    <n v="2096"/>
    <s v="W15QKN-16-C-0009"/>
    <s v="W15QKN16C0009"/>
    <s v="0000"/>
    <s v="2016"/>
    <s v="Definitive Contract"/>
    <s v="Cost Plus Fixed Fee"/>
    <s v="N"/>
    <m/>
    <m/>
    <m/>
    <s v="Y"/>
    <s v="N"/>
    <s v="N"/>
    <m/>
    <m/>
    <s v="W27P05"/>
    <s v="W27P PEO AMMO"/>
    <x v="13"/>
    <s v="None"/>
    <x v="0"/>
    <s v="N"/>
    <s v="TECHNOLOGY SERVICE CORPORATION"/>
    <n v="631449"/>
    <n v="631449"/>
    <n v="1768764.71"/>
    <m/>
    <m/>
    <n v="494810"/>
    <s v="Below"/>
    <n v="1386022.409"/>
    <m/>
    <m/>
    <n v="136639"/>
    <n v="136639"/>
    <n v="171696"/>
    <n v="0.35699999999999998"/>
    <s v="Expert or consultant services"/>
    <s v="N"/>
    <s v="N"/>
    <s v="N"/>
    <x v="0"/>
    <s v="Not Reportable"/>
    <x v="0"/>
    <x v="425"/>
    <x v="421"/>
    <x v="5"/>
    <s v="Huntsville"/>
    <s v="CONUS"/>
    <s v="Alabama"/>
    <s v="35806"/>
    <s v="United States"/>
    <s v="Prime"/>
    <s v="None"/>
    <s v="2034"/>
    <s v="Procurement of Ammunition  Army                   "/>
    <s v="1B"/>
    <s v="Program Executive Office  Ammunition (PEO AMMO)"/>
    <s v="21"/>
    <s v="Department of the Army"/>
    <s v="RL04"/>
    <m/>
    <s v="2550"/>
    <s v="OpEx/Pgm Costs-Research&amp;DevelopContracts-RDTE Only"/>
    <s v="66555000000"/>
    <s v="Closed Account Adjustments"/>
    <s v="2016"/>
  </r>
  <r>
    <s v="ICS"/>
    <s v="39010e38-8f35-4c78-9a89-854717c4bf20"/>
    <x v="0"/>
    <n v="2096"/>
    <s v="W911QY-16-P-0046"/>
    <s v="W911QY16P0046"/>
    <s v="0000"/>
    <s v="2016"/>
    <m/>
    <m/>
    <s v="N"/>
    <m/>
    <m/>
    <m/>
    <s v="N"/>
    <s v="N"/>
    <s v="N"/>
    <m/>
    <m/>
    <s v="W1D1AA"/>
    <s v="W1D1 NATICK SOLDIER RDEC"/>
    <x v="5"/>
    <s v="None"/>
    <x v="0"/>
    <s v="N"/>
    <s v="PHYSICAL OPTICS CORPORATION"/>
    <n v="83330"/>
    <n v="83330"/>
    <n v="257987.62"/>
    <n v="257987.62"/>
    <n v="3.8762000000000003E-6"/>
    <n v="82294"/>
    <s v="Below"/>
    <n v="254780.18580000001"/>
    <n v="254780.18580000001"/>
    <n v="121.55540000000001"/>
    <n v="1036"/>
    <n v="1036"/>
    <n v="28951"/>
    <n v="0.32300000000000001"/>
    <s v="N/A"/>
    <s v="N"/>
    <s v="N"/>
    <s v="N"/>
    <x v="0"/>
    <s v="Not Reportable"/>
    <x v="0"/>
    <x v="80"/>
    <x v="80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391aaa0f-1693-4b6d-a774-8a85241e4793"/>
    <x v="0"/>
    <n v="2096"/>
    <s v="W81K00-13-D-0009"/>
    <s v="W81K0013D0009"/>
    <s v="YY05"/>
    <s v="2013"/>
    <s v="IDC"/>
    <s v="Firm Fixed Price"/>
    <s v="N"/>
    <m/>
    <s v="Full and Open Competition After Exclusion of Sources"/>
    <s v="72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Caduceus Healthcare  Inc."/>
    <n v="7263878"/>
    <n v="7263878"/>
    <n v="323572.45"/>
    <n v="323572.45"/>
    <n v="3.0904999999999999E-6"/>
    <n v="7263878"/>
    <s v="Above"/>
    <n v="323572.45309999998"/>
    <n v="323572.45309999998"/>
    <n v="154.37620000000001"/>
    <n v="0"/>
    <n v="0"/>
    <n v="7263878"/>
    <n v="22.449000000000002"/>
    <s v="N/A"/>
    <s v="Y"/>
    <s v="Y"/>
    <s v="Y"/>
    <x v="6"/>
    <s v="Not Reportable"/>
    <x v="12"/>
    <x v="219"/>
    <x v="217"/>
    <x v="13"/>
    <s v="SAMMC"/>
    <s v="CONUS"/>
    <s v="Texas"/>
    <s v="78219"/>
    <s v="United States"/>
    <s v="Prime"/>
    <s v="None"/>
    <m/>
    <m/>
    <m/>
    <m/>
    <m/>
    <m/>
    <m/>
    <m/>
    <m/>
    <m/>
    <m/>
    <m/>
    <m/>
  </r>
  <r>
    <s v="ICS"/>
    <s v="3920017d-0c36-4f32-8a4e-282b08be1cfa"/>
    <x v="0"/>
    <n v="2096"/>
    <s v="W912CN-16-P-0119"/>
    <s v="W912CN16P0119"/>
    <s v="0000"/>
    <s v="2016"/>
    <s v="PURCHASE ORDER"/>
    <s v="Firm Fixed Price"/>
    <s v=" "/>
    <m/>
    <s v="Not Available for Competition"/>
    <s v="2"/>
    <m/>
    <m/>
    <s v="Y"/>
    <s v="ACA  Hawaii"/>
    <s v="US ARMY CONTRACTING COMMAND - RCO HAWAII"/>
    <s v="WEJH99"/>
    <s v="0030 SC BN     HHD AUG (STRAT)"/>
    <x v="25"/>
    <s v="None"/>
    <x v="0"/>
    <s v="N"/>
    <s v="PROSIS HAWAII LLC"/>
    <n v="117008"/>
    <n v="117008"/>
    <n v="473716.6"/>
    <n v="473716.6"/>
    <n v="2.1110000000000002E-6"/>
    <n v="117008"/>
    <s v="Below"/>
    <n v="473716.5992"/>
    <n v="473716.5992"/>
    <n v="226.00980000000001"/>
    <n v="0"/>
    <n v="0"/>
    <n v="43191"/>
    <n v="0.247"/>
    <s v="N/A"/>
    <s v="N"/>
    <s v="N"/>
    <s v="N"/>
    <x v="5"/>
    <s v="Reportable Services"/>
    <x v="14"/>
    <x v="40"/>
    <x v="40"/>
    <x v="15"/>
    <s v="Honolulu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151704.2562"/>
    <n v="182336.85"/>
    <n v="182336.85"/>
    <n v="5.4844000000000004E-6"/>
    <n v="151704.2562"/>
    <s v="Above"/>
    <n v="182336.84640000001"/>
    <n v="182336.84640000001"/>
    <n v="86.992800000000003"/>
    <n v="0"/>
    <n v="0"/>
    <n v="103929"/>
    <n v="0.83199999999999996"/>
    <m/>
    <s v="N"/>
    <s v="N"/>
    <s v="Y"/>
    <x v="2"/>
    <s v="Reportable Services"/>
    <x v="3"/>
    <x v="3"/>
    <x v="3"/>
    <x v="3"/>
    <s v="Boca Raton"/>
    <s v="CONUS"/>
    <s v="Florida"/>
    <s v="33428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30047.745200000001"/>
    <n v="133545.53"/>
    <n v="133545.53"/>
    <n v="7.4881000000000004E-6"/>
    <n v="30047.745200000001"/>
    <s v="Above"/>
    <n v="133545.53419999999"/>
    <n v="133545.53419999999"/>
    <n v="63.714500000000001"/>
    <n v="0"/>
    <n v="0"/>
    <n v="20585"/>
    <n v="0.22500000000000001"/>
    <m/>
    <s v="N"/>
    <s v="N"/>
    <s v="Y"/>
    <x v="2"/>
    <s v="Reportable Services"/>
    <x v="3"/>
    <x v="3"/>
    <x v="3"/>
    <x v="3"/>
    <s v="Dallas"/>
    <s v="CONUS"/>
    <s v="Texas"/>
    <s v="75248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81408.442999999999"/>
    <n v="44902.62"/>
    <n v="44902.62"/>
    <n v="2.2270399999999999E-5"/>
    <n v="81408.442999999999"/>
    <s v="Above"/>
    <n v="44902.616099999999"/>
    <n v="44902.616099999999"/>
    <n v="21.422999999999998"/>
    <n v="0"/>
    <n v="0"/>
    <n v="55771"/>
    <n v="1.8129999999999999"/>
    <m/>
    <s v="N"/>
    <s v="N"/>
    <s v="Y"/>
    <x v="2"/>
    <s v="Reportable Services"/>
    <x v="3"/>
    <x v="3"/>
    <x v="3"/>
    <x v="3"/>
    <s v="Doral"/>
    <s v="CONUS"/>
    <s v="Florida"/>
    <s v="33028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43206.862200000003"/>
    <n v="50007.94"/>
    <n v="50007.94"/>
    <n v="1.9996800000000001E-5"/>
    <n v="43206.862200000003"/>
    <s v="Above"/>
    <n v="50007.9424"/>
    <n v="50007.9424"/>
    <n v="23.858799999999999"/>
    <n v="0"/>
    <n v="0"/>
    <n v="29600"/>
    <n v="0.86399999999999999"/>
    <m/>
    <s v="N"/>
    <s v="N"/>
    <s v="Y"/>
    <x v="2"/>
    <s v="Reportable Services"/>
    <x v="3"/>
    <x v="3"/>
    <x v="3"/>
    <x v="3"/>
    <s v="Ft AP Hill"/>
    <s v="CONUS"/>
    <s v="Virginia"/>
    <s v="22514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449736.7255"/>
    <n v="49804.73"/>
    <n v="49804.73"/>
    <n v="2.0078400000000001E-5"/>
    <n v="449736.7255"/>
    <s v="Above"/>
    <n v="49804.731500000002"/>
    <n v="49804.731500000002"/>
    <n v="23.761800000000001"/>
    <n v="0"/>
    <n v="0"/>
    <n v="308104"/>
    <n v="9.0299999999999994"/>
    <m/>
    <s v="N"/>
    <s v="N"/>
    <s v="Y"/>
    <x v="2"/>
    <s v="Reportable Services"/>
    <x v="3"/>
    <x v="3"/>
    <x v="3"/>
    <x v="3"/>
    <s v="Ft Belvoir"/>
    <s v="CONUS"/>
    <s v="Virginia"/>
    <s v="22193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298252.88270000002"/>
    <n v="37596.480000000003"/>
    <n v="37596.480000000003"/>
    <n v="2.6598199999999999E-5"/>
    <n v="298252.88270000002"/>
    <s v="Above"/>
    <n v="37596.480900000002"/>
    <n v="37596.480900000002"/>
    <n v="17.9373"/>
    <n v="0"/>
    <n v="0"/>
    <n v="204326"/>
    <n v="7.9329999999999998"/>
    <m/>
    <s v="N"/>
    <s v="N"/>
    <s v="Y"/>
    <x v="2"/>
    <s v="Reportable Services"/>
    <x v="3"/>
    <x v="3"/>
    <x v="3"/>
    <x v="3"/>
    <s v="Ft Benning"/>
    <s v="CONUS"/>
    <s v="Georgia"/>
    <s v="31869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296547.9633"/>
    <n v="33012.129999999997"/>
    <n v="33012.129999999997"/>
    <n v="3.02919E-5"/>
    <n v="296547.9633"/>
    <s v="Above"/>
    <n v="33012.1299"/>
    <n v="33012.1299"/>
    <n v="15.7501"/>
    <n v="0"/>
    <n v="0"/>
    <n v="203158"/>
    <n v="8.9830000000000005"/>
    <m/>
    <s v="N"/>
    <s v="N"/>
    <s v="Y"/>
    <x v="2"/>
    <s v="Reportable Services"/>
    <x v="3"/>
    <x v="3"/>
    <x v="3"/>
    <x v="3"/>
    <s v="Ft Bliss"/>
    <s v="CONUS"/>
    <s v="Texas"/>
    <s v="79934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851271.52520000003"/>
    <n v="40010.879999999997"/>
    <n v="40010.879999999997"/>
    <n v="2.49932E-5"/>
    <n v="851271.52520000003"/>
    <s v="Above"/>
    <n v="40010.881999999998"/>
    <n v="40010.881999999998"/>
    <n v="19.089200000000002"/>
    <n v="0"/>
    <n v="0"/>
    <n v="583186"/>
    <n v="21.276"/>
    <m/>
    <s v="N"/>
    <s v="N"/>
    <s v="Y"/>
    <x v="2"/>
    <s v="Reportable Services"/>
    <x v="3"/>
    <x v="3"/>
    <x v="3"/>
    <x v="3"/>
    <s v="Ft Bragg"/>
    <s v="CONUS"/>
    <s v="North Carolina"/>
    <s v="27281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626248.43519999995"/>
    <n v="37115.42"/>
    <n v="37115.42"/>
    <n v="2.6942999999999999E-5"/>
    <n v="626248.43519999995"/>
    <s v="Above"/>
    <n v="37115.417200000004"/>
    <n v="37115.417200000004"/>
    <n v="17.707699999999999"/>
    <n v="0"/>
    <n v="0"/>
    <n v="429028"/>
    <n v="16.873000000000001"/>
    <m/>
    <s v="N"/>
    <s v="N"/>
    <s v="Y"/>
    <x v="2"/>
    <s v="Reportable Services"/>
    <x v="3"/>
    <x v="3"/>
    <x v="3"/>
    <x v="3"/>
    <s v="Ft Campbell"/>
    <s v="CONUS"/>
    <s v="Kentucky"/>
    <s v="37042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484602.9117"/>
    <n v="41671.93"/>
    <n v="41671.93"/>
    <n v="2.3997000000000001E-5"/>
    <n v="484602.9117"/>
    <s v="Above"/>
    <n v="41671.933199999999"/>
    <n v="41671.933199999999"/>
    <n v="19.881599999999999"/>
    <n v="0"/>
    <n v="0"/>
    <n v="331990"/>
    <n v="11.629"/>
    <m/>
    <s v="N"/>
    <s v="N"/>
    <s v="Y"/>
    <x v="2"/>
    <s v="Reportable Services"/>
    <x v="3"/>
    <x v="3"/>
    <x v="3"/>
    <x v="3"/>
    <s v="Ft Carson"/>
    <s v="CONUS"/>
    <s v="Colorado"/>
    <s v="80905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1003112.9923"/>
    <n v="39077.25"/>
    <n v="39077.25"/>
    <n v="2.5590300000000001E-5"/>
    <n v="1003112.9923"/>
    <s v="Above"/>
    <n v="39077.249400000001"/>
    <n v="39077.249400000001"/>
    <n v="18.643699999999999"/>
    <n v="0"/>
    <n v="0"/>
    <n v="687209"/>
    <n v="25.67"/>
    <m/>
    <s v="N"/>
    <s v="N"/>
    <s v="Y"/>
    <x v="2"/>
    <s v="Reportable Services"/>
    <x v="3"/>
    <x v="3"/>
    <x v="3"/>
    <x v="3"/>
    <s v="Ft Drum"/>
    <s v="CONUS"/>
    <s v="New York"/>
    <s v="13673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244988.7475"/>
    <n v="37719.589999999997"/>
    <n v="37719.589999999997"/>
    <n v="2.6511400000000002E-5"/>
    <n v="244988.7475"/>
    <s v="Above"/>
    <n v="37719.5916"/>
    <n v="37719.5916"/>
    <n v="17.995999999999999"/>
    <n v="0"/>
    <n v="0"/>
    <n v="167836"/>
    <n v="6.4950000000000001"/>
    <m/>
    <s v="N"/>
    <s v="N"/>
    <s v="Y"/>
    <x v="2"/>
    <s v="Reportable Services"/>
    <x v="3"/>
    <x v="3"/>
    <x v="3"/>
    <x v="3"/>
    <s v="Ft Hood"/>
    <s v="CONUS"/>
    <s v="Texas"/>
    <s v="76549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9574.1152000000002"/>
    <n v="36542.42"/>
    <n v="36542.42"/>
    <n v="2.7365500000000001E-5"/>
    <n v="9574.1152000000002"/>
    <s v="Above"/>
    <n v="36542.424400000004"/>
    <n v="36542.424400000004"/>
    <n v="17.4344"/>
    <n v="0"/>
    <n v="0"/>
    <n v="6559"/>
    <n v="0.26200000000000001"/>
    <m/>
    <s v="N"/>
    <s v="N"/>
    <s v="Y"/>
    <x v="2"/>
    <s v="Reportable Services"/>
    <x v="3"/>
    <x v="3"/>
    <x v="3"/>
    <x v="3"/>
    <s v="Ft Huachuca"/>
    <s v="CONUS"/>
    <s v="Arizona"/>
    <s v="85635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41313.642599999999"/>
    <n v="45650.43"/>
    <n v="45650.43"/>
    <n v="2.1905599999999999E-5"/>
    <n v="41313.642599999999"/>
    <s v="Above"/>
    <n v="45650.433799999999"/>
    <n v="45650.433799999999"/>
    <n v="21.779800000000002"/>
    <n v="0"/>
    <n v="0"/>
    <n v="28303"/>
    <n v="0.90500000000000003"/>
    <m/>
    <s v="N"/>
    <s v="N"/>
    <s v="Y"/>
    <x v="2"/>
    <s v="Reportable Services"/>
    <x v="3"/>
    <x v="3"/>
    <x v="3"/>
    <x v="3"/>
    <s v="Ft Irwin"/>
    <s v="CONUS"/>
    <s v="California"/>
    <s v="92310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99054.650999999998"/>
    <n v="39401.21"/>
    <n v="39401.21"/>
    <n v="2.5379900000000001E-5"/>
    <n v="99054.650999999998"/>
    <s v="Above"/>
    <n v="39401.213600000003"/>
    <n v="39401.213600000003"/>
    <n v="18.798300000000001"/>
    <n v="0"/>
    <n v="0"/>
    <n v="67860"/>
    <n v="2.5139999999999998"/>
    <m/>
    <s v="N"/>
    <s v="N"/>
    <s v="Y"/>
    <x v="2"/>
    <s v="Reportable Services"/>
    <x v="3"/>
    <x v="3"/>
    <x v="3"/>
    <x v="3"/>
    <s v="Ft Jackson"/>
    <s v="CONUS"/>
    <s v="South Carolina"/>
    <s v="29061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68520.828599999993"/>
    <n v="43755.32"/>
    <n v="43755.32"/>
    <n v="2.2854399999999999E-5"/>
    <n v="68520.828599999993"/>
    <s v="Above"/>
    <n v="43755.318399999996"/>
    <n v="43755.318399999996"/>
    <n v="20.875599999999999"/>
    <n v="0"/>
    <n v="0"/>
    <n v="46942"/>
    <n v="1.5660000000000001"/>
    <m/>
    <s v="N"/>
    <s v="N"/>
    <s v="Y"/>
    <x v="2"/>
    <s v="Reportable Services"/>
    <x v="3"/>
    <x v="3"/>
    <x v="3"/>
    <x v="3"/>
    <s v="Ft 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113311.4558"/>
    <n v="38036.74"/>
    <n v="38036.74"/>
    <n v="2.6290400000000002E-5"/>
    <n v="113311.4558"/>
    <s v="Above"/>
    <n v="38036.7425"/>
    <n v="38036.7425"/>
    <n v="18.147300000000001"/>
    <n v="0"/>
    <n v="0"/>
    <n v="77627"/>
    <n v="2.9790000000000001"/>
    <m/>
    <s v="N"/>
    <s v="N"/>
    <s v="Y"/>
    <x v="2"/>
    <s v="Reportable Services"/>
    <x v="3"/>
    <x v="3"/>
    <x v="3"/>
    <x v="3"/>
    <s v="Ft Leonard Wood"/>
    <s v="CONUS"/>
    <s v="Missouri"/>
    <s v="65583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770315.58649999998"/>
    <n v="45454.39"/>
    <n v="45454.39"/>
    <n v="2.20001E-5"/>
    <n v="770315.58649999998"/>
    <s v="Above"/>
    <n v="45454.3923"/>
    <n v="45454.3923"/>
    <n v="21.686299999999999"/>
    <n v="0"/>
    <n v="0"/>
    <n v="527725"/>
    <n v="16.946999999999999"/>
    <m/>
    <s v="N"/>
    <s v="N"/>
    <s v="Y"/>
    <x v="2"/>
    <s v="Reportable Services"/>
    <x v="3"/>
    <x v="3"/>
    <x v="3"/>
    <x v="3"/>
    <s v="Ft Lewis"/>
    <s v="CONUS"/>
    <s v="Washington"/>
    <s v="98433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96390.714399999997"/>
    <n v="52672.52"/>
    <n v="52672.52"/>
    <n v="1.8985199999999999E-5"/>
    <n v="96390.714399999997"/>
    <s v="Above"/>
    <n v="52672.521500000003"/>
    <n v="52672.521500000003"/>
    <n v="25.13"/>
    <n v="0"/>
    <n v="0"/>
    <n v="66035"/>
    <n v="1.83"/>
    <m/>
    <s v="N"/>
    <s v="N"/>
    <s v="Y"/>
    <x v="2"/>
    <s v="Reportable Services"/>
    <x v="3"/>
    <x v="3"/>
    <x v="3"/>
    <x v="3"/>
    <s v="Ft Mead"/>
    <s v="CONUS"/>
    <s v="Maryland"/>
    <s v="21225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251630.34289999999"/>
    <n v="51637.67"/>
    <n v="51637.67"/>
    <n v="1.93657E-5"/>
    <n v="251630.34289999999"/>
    <s v="Above"/>
    <n v="51637.665300000001"/>
    <n v="51637.665300000001"/>
    <n v="24.636299999999999"/>
    <n v="0"/>
    <n v="0"/>
    <n v="172386"/>
    <n v="4.8730000000000002"/>
    <m/>
    <s v="N"/>
    <s v="N"/>
    <s v="Y"/>
    <x v="2"/>
    <s v="Reportable Services"/>
    <x v="3"/>
    <x v="3"/>
    <x v="3"/>
    <x v="3"/>
    <s v="Ft Myer"/>
    <s v="CONUS"/>
    <s v="Virginia"/>
    <s v="22204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299762.2035"/>
    <n v="42351.26"/>
    <n v="42351.26"/>
    <n v="2.3612E-5"/>
    <n v="299762.2035"/>
    <s v="Above"/>
    <n v="42351.257899999997"/>
    <n v="42351.257899999997"/>
    <n v="20.2058"/>
    <n v="0"/>
    <n v="0"/>
    <n v="205360"/>
    <n v="7.0780000000000003"/>
    <m/>
    <s v="N"/>
    <s v="N"/>
    <s v="Y"/>
    <x v="2"/>
    <s v="Reportable Services"/>
    <x v="3"/>
    <x v="3"/>
    <x v="3"/>
    <x v="3"/>
    <s v="Ft Riley"/>
    <s v="CONUS"/>
    <s v="Kansas"/>
    <s v="66441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43595.140099999997"/>
    <n v="32436.86"/>
    <n v="32436.86"/>
    <n v="3.0829099999999999E-5"/>
    <n v="43595.140099999997"/>
    <s v="Above"/>
    <n v="32436.860199999999"/>
    <n v="32436.860199999999"/>
    <n v="15.4756"/>
    <n v="0"/>
    <n v="0"/>
    <n v="29866"/>
    <n v="1.3440000000000001"/>
    <m/>
    <s v="N"/>
    <s v="N"/>
    <s v="Y"/>
    <x v="2"/>
    <s v="Reportable Services"/>
    <x v="3"/>
    <x v="3"/>
    <x v="3"/>
    <x v="3"/>
    <s v="Ft Sill"/>
    <s v="CONUS"/>
    <s v="Oklahoma"/>
    <s v="73505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974682.58510000003"/>
    <n v="38008.21"/>
    <n v="38008.21"/>
    <n v="2.6310100000000001E-5"/>
    <n v="974682.58510000003"/>
    <s v="Above"/>
    <n v="38008.211900000002"/>
    <n v="38008.211900000002"/>
    <n v="18.133700000000001"/>
    <n v="0"/>
    <n v="0"/>
    <n v="667732"/>
    <n v="25.643999999999998"/>
    <m/>
    <s v="N"/>
    <s v="N"/>
    <s v="Y"/>
    <x v="2"/>
    <s v="Reportable Services"/>
    <x v="3"/>
    <x v="3"/>
    <x v="3"/>
    <x v="3"/>
    <s v="Ft Stewart"/>
    <s v="CONUS"/>
    <s v="Georgia"/>
    <s v="31315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417842.47080000001"/>
    <n v="51989.86"/>
    <n v="51989.86"/>
    <n v="1.92345E-5"/>
    <n v="417842.47080000001"/>
    <s v="Above"/>
    <n v="51989.855799999998"/>
    <n v="51989.855799999998"/>
    <n v="24.804300000000001"/>
    <n v="0"/>
    <n v="0"/>
    <n v="286254"/>
    <n v="8.0370000000000008"/>
    <m/>
    <s v="N"/>
    <s v="N"/>
    <s v="Y"/>
    <x v="2"/>
    <s v="Reportable Services"/>
    <x v="3"/>
    <x v="3"/>
    <x v="3"/>
    <x v="3"/>
    <s v="Ft Wainwright"/>
    <s v="OCONUS"/>
    <s v="Alaska"/>
    <s v="99703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141181.34169999999"/>
    <n v="41757.269999999997"/>
    <n v="41757.269999999997"/>
    <n v="2.3947900000000002E-5"/>
    <n v="141181.34169999999"/>
    <s v="Above"/>
    <n v="41757.273500000003"/>
    <n v="41757.273500000003"/>
    <n v="19.9224"/>
    <n v="0"/>
    <n v="0"/>
    <n v="96720"/>
    <n v="3.3809999999999998"/>
    <m/>
    <s v="N"/>
    <s v="N"/>
    <s v="Y"/>
    <x v="2"/>
    <s v="Reportable Services"/>
    <x v="3"/>
    <x v="3"/>
    <x v="3"/>
    <x v="3"/>
    <s v="Ft. Rucker"/>
    <s v="CONUS"/>
    <s v="Alabama"/>
    <s v="36330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4939.5953"/>
    <m/>
    <m/>
    <m/>
    <n v="4939.5953"/>
    <s v="Above"/>
    <m/>
    <m/>
    <m/>
    <n v="0"/>
    <n v="0"/>
    <n v="3384"/>
    <n v="0.14899999999999999"/>
    <m/>
    <s v="N"/>
    <s v="N"/>
    <s v="Y"/>
    <x v="2"/>
    <s v="Reportable Services"/>
    <x v="3"/>
    <x v="3"/>
    <x v="3"/>
    <x v="3"/>
    <s v="Hinesville"/>
    <s v="CONUS"/>
    <s v="Georgia"/>
    <s v="31313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213132.4448"/>
    <n v="38333.17"/>
    <n v="38333.17"/>
    <n v="2.60871E-5"/>
    <n v="213132.4448"/>
    <s v="Above"/>
    <n v="38333.173499999997"/>
    <n v="38333.173499999997"/>
    <n v="18.288699999999999"/>
    <n v="0"/>
    <n v="0"/>
    <n v="146012"/>
    <n v="5.56"/>
    <m/>
    <s v="N"/>
    <s v="N"/>
    <s v="Y"/>
    <x v="2"/>
    <s v="Reportable Services"/>
    <x v="3"/>
    <x v="3"/>
    <x v="3"/>
    <x v="3"/>
    <s v="Hunter Army Airfield"/>
    <s v="CONUS"/>
    <s v="Georgia"/>
    <s v="31404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200214.17679999999"/>
    <n v="53447.46"/>
    <n v="53447.46"/>
    <n v="1.8709999999999999E-5"/>
    <n v="200214.17679999999"/>
    <s v="Above"/>
    <n v="53447.457799999996"/>
    <n v="53447.457799999996"/>
    <n v="25.499700000000001"/>
    <n v="0"/>
    <n v="0"/>
    <n v="137162"/>
    <n v="3.746"/>
    <m/>
    <s v="N"/>
    <s v="N"/>
    <s v="Y"/>
    <x v="2"/>
    <s v="Reportable Services"/>
    <x v="3"/>
    <x v="3"/>
    <x v="3"/>
    <x v="3"/>
    <s v="JBER"/>
    <s v="OCONUS"/>
    <s v="Alaska"/>
    <s v="99577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338315.5699"/>
    <n v="44247.39"/>
    <n v="44247.39"/>
    <n v="2.2600200000000001E-5"/>
    <n v="338315.5699"/>
    <s v="Above"/>
    <n v="44247.393400000001"/>
    <n v="44247.393400000001"/>
    <n v="21.110399999999998"/>
    <n v="0"/>
    <n v="0"/>
    <n v="231772"/>
    <n v="7.6459999999999999"/>
    <m/>
    <s v="N"/>
    <s v="N"/>
    <s v="Y"/>
    <x v="2"/>
    <s v="Reportable Services"/>
    <x v="3"/>
    <x v="3"/>
    <x v="3"/>
    <x v="3"/>
    <s v="Mac Dill AFB"/>
    <s v="CONUS"/>
    <s v="Florida"/>
    <s v="33578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62730.233200000002"/>
    <n v="40786.89"/>
    <n v="40786.89"/>
    <n v="2.4517700000000001E-5"/>
    <n v="62730.233200000002"/>
    <s v="Above"/>
    <n v="40786.887600000002"/>
    <n v="40786.887600000002"/>
    <n v="19.459399999999999"/>
    <n v="0"/>
    <n v="0"/>
    <n v="42975"/>
    <n v="1.538"/>
    <m/>
    <s v="N"/>
    <s v="N"/>
    <s v="Y"/>
    <x v="2"/>
    <s v="Reportable Services"/>
    <x v="3"/>
    <x v="3"/>
    <x v="3"/>
    <x v="3"/>
    <s v="Monterey"/>
    <s v="CONUS"/>
    <s v="California"/>
    <s v="93955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92016.0196"/>
    <n v="89076.5"/>
    <n v="89076.5"/>
    <n v="1.12263E-5"/>
    <n v="92016.0196"/>
    <s v="Above"/>
    <n v="89076.495299999995"/>
    <n v="89076.495299999995"/>
    <n v="42.4983"/>
    <n v="0"/>
    <n v="0"/>
    <n v="63038"/>
    <n v="1.0329999999999999"/>
    <m/>
    <s v="N"/>
    <s v="N"/>
    <s v="Y"/>
    <x v="2"/>
    <s v="Reportable Services"/>
    <x v="3"/>
    <x v="3"/>
    <x v="3"/>
    <x v="3"/>
    <s v="Savannah"/>
    <s v="CONUS"/>
    <s v="Georgia"/>
    <s v="31419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791557.01419999998"/>
    <n v="43289.97"/>
    <n v="43289.97"/>
    <n v="2.3099999999999999E-5"/>
    <n v="791557.01419999998"/>
    <s v="Above"/>
    <n v="43289.965199999999"/>
    <n v="43289.965199999999"/>
    <n v="20.653600000000001"/>
    <n v="0"/>
    <n v="0"/>
    <n v="542277"/>
    <n v="18.285"/>
    <m/>
    <s v="N"/>
    <s v="N"/>
    <s v="Y"/>
    <x v="2"/>
    <s v="Reportable Services"/>
    <x v="3"/>
    <x v="3"/>
    <x v="3"/>
    <x v="3"/>
    <s v="Schofield Barracks"/>
    <s v="OCONUS"/>
    <s v="Hawaii"/>
    <s v="96707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0"/>
    <s v="N"/>
    <s v="SKYLINE ULTD INC."/>
    <n v="287755.2"/>
    <n v="51912.4611"/>
    <n v="51964.43"/>
    <n v="51964.43"/>
    <n v="1.9243900000000001E-5"/>
    <n v="51912.4611"/>
    <s v="Above"/>
    <n v="51964.425499999998"/>
    <n v="51964.425499999998"/>
    <n v="24.792200000000001"/>
    <n v="0"/>
    <n v="0"/>
    <n v="35564"/>
    <n v="0.999"/>
    <m/>
    <s v="N"/>
    <s v="N"/>
    <s v="Y"/>
    <x v="2"/>
    <s v="Reportable Services"/>
    <x v="3"/>
    <x v="3"/>
    <x v="3"/>
    <x v="3"/>
    <s v="West Point"/>
    <s v="CONUS"/>
    <s v="New York"/>
    <s v="10992"/>
    <s v="United States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2"/>
    <s v="N"/>
    <s v="SKYLINE ULTD INC."/>
    <n v="287755.2"/>
    <n v="172863.9411"/>
    <n v="59938.95"/>
    <n v="59938.95"/>
    <n v="1.6683600000000001E-5"/>
    <n v="172863.9411"/>
    <s v="Above"/>
    <n v="59938.953200000004"/>
    <n v="59938.953200000004"/>
    <n v="28.596800000000002"/>
    <n v="0"/>
    <n v="0"/>
    <n v="118425"/>
    <n v="2.8839999999999999"/>
    <s v="Expert or consultant services"/>
    <s v="N"/>
    <s v="N"/>
    <s v="Y"/>
    <x v="2"/>
    <s v="Reportable Services"/>
    <x v="3"/>
    <x v="3"/>
    <x v="3"/>
    <x v="3"/>
    <s v="Camp Zama"/>
    <s v="OCONUS"/>
    <m/>
    <m/>
    <s v="Japan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0200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6DY13"/>
    <s v="W6DY PEO EIS FT  KNOX"/>
    <x v="13"/>
    <s v="None"/>
    <x v="2"/>
    <s v="N"/>
    <s v="SKYLINE ULTD INC."/>
    <n v="287755.2"/>
    <n v="255445.97589999999"/>
    <n v="86299.32"/>
    <n v="86299.32"/>
    <n v="1.1587600000000001E-5"/>
    <n v="255445.97589999999"/>
    <s v="Above"/>
    <n v="86299.316200000001"/>
    <n v="86299.316200000001"/>
    <n v="41.173299999999998"/>
    <n v="0"/>
    <n v="0"/>
    <n v="175000"/>
    <n v="2.96"/>
    <s v="Expert or consultant services"/>
    <s v="N"/>
    <s v="N"/>
    <s v="Y"/>
    <x v="2"/>
    <s v="Reportable Services"/>
    <x v="3"/>
    <x v="3"/>
    <x v="3"/>
    <x v="3"/>
    <s v="Tori Station"/>
    <s v="OCONUS"/>
    <m/>
    <m/>
    <s v="Japan"/>
    <s v="Prime"/>
    <s v="None"/>
    <s v="2020"/>
    <s v="Operation &amp; Maintenance  Army"/>
    <s v="2A"/>
    <s v="HQ  Installation Management Activity (IMA)"/>
    <s v="21"/>
    <s v="Department of the Army"/>
    <s v="QPSG"/>
    <m/>
    <s v="252G"/>
    <s v="Other Contract Svcs (Non IT)"/>
    <s v="13103400000"/>
    <s v="Command Support"/>
    <s v="2014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Albequerque"/>
    <s v="CONUS"/>
    <s v="New Mexico"/>
    <s v="87110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100849.149"/>
    <n v="201698.3"/>
    <n v="201698.3"/>
    <n v="4.9579000000000004E-6"/>
    <n v="97010.392000000007"/>
    <s v="Above"/>
    <n v="194020.78400000001"/>
    <n v="194020.78400000001"/>
    <n v="92.5672"/>
    <n v="2018.3280999999999"/>
    <n v="3838.7570000000001"/>
    <n v="64044"/>
    <n v="0.5"/>
    <s v="N/A"/>
    <s v="Y"/>
    <s v="Y"/>
    <s v="Y"/>
    <x v="2"/>
    <s v="Reportable Services"/>
    <x v="3"/>
    <x v="27"/>
    <x v="27"/>
    <x v="3"/>
    <s v="Alexandria"/>
    <s v="CONUS"/>
    <s v="Virginia"/>
    <s v="21140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3441.671600000001"/>
    <n v="106883.34"/>
    <n v="106883.34"/>
    <n v="9.3559999999999999E-6"/>
    <n v="51407.4493"/>
    <s v="Above"/>
    <n v="102814.8986"/>
    <n v="102814.8986"/>
    <n v="49.052900000000001"/>
    <n v="2018.3280999999999"/>
    <n v="2034.2222999999999"/>
    <n v="33938"/>
    <n v="0.5"/>
    <s v="N/A"/>
    <s v="Y"/>
    <s v="Y"/>
    <s v="Y"/>
    <x v="2"/>
    <s v="Reportable Services"/>
    <x v="3"/>
    <x v="27"/>
    <x v="27"/>
    <x v="3"/>
    <s v="Anchorage"/>
    <s v="OCONUS"/>
    <s v="Alaska"/>
    <s v="99518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95536.160600000003"/>
    <n v="95536.16"/>
    <n v="95536.16"/>
    <n v="1.04672E-5"/>
    <n v="91899.638999999996"/>
    <s v="Above"/>
    <n v="91899.638999999996"/>
    <n v="91899.638999999996"/>
    <n v="43.845199999999998"/>
    <n v="2018.3280999999999"/>
    <n v="3636.5216"/>
    <n v="60670"/>
    <n v="1"/>
    <s v="N/A"/>
    <s v="Y"/>
    <s v="Y"/>
    <s v="Y"/>
    <x v="2"/>
    <s v="Reportable Services"/>
    <x v="3"/>
    <x v="27"/>
    <x v="27"/>
    <x v="3"/>
    <s v="Annville"/>
    <s v="CONUS"/>
    <s v="Pennsylvania"/>
    <s v="17067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Augusta"/>
    <s v="CONUS"/>
    <s v="Maine"/>
    <s v="4901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1870.135699999999"/>
    <n v="103740.27"/>
    <n v="103740.27"/>
    <n v="9.6394999999999998E-6"/>
    <n v="49895.732900000003"/>
    <s v="Above"/>
    <n v="99791.465800000005"/>
    <n v="99791.465800000005"/>
    <n v="47.610399999999998"/>
    <n v="2018.3280999999999"/>
    <n v="1974.4028000000001"/>
    <n v="32940"/>
    <n v="0.5"/>
    <s v="N/A"/>
    <s v="Y"/>
    <s v="Y"/>
    <s v="Y"/>
    <x v="2"/>
    <s v="Reportable Services"/>
    <x v="3"/>
    <x v="27"/>
    <x v="27"/>
    <x v="3"/>
    <s v="Austin"/>
    <s v="CONUS"/>
    <s v="Texas"/>
    <s v="78957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9687.621800000001"/>
    <n v="99375.24"/>
    <n v="99375.24"/>
    <n v="1.00629E-5"/>
    <n v="47796.294900000001"/>
    <s v="Above"/>
    <n v="95592.589800000002"/>
    <n v="95592.589800000002"/>
    <n v="45.607199999999999"/>
    <n v="2018.3280999999999"/>
    <n v="1891.3269"/>
    <n v="31554"/>
    <n v="0.5"/>
    <s v="N/A"/>
    <s v="Y"/>
    <s v="Y"/>
    <s v="Y"/>
    <x v="2"/>
    <s v="Reportable Services"/>
    <x v="3"/>
    <x v="27"/>
    <x v="27"/>
    <x v="3"/>
    <s v="Baltimore"/>
    <s v="CONUS"/>
    <s v="Maryland"/>
    <s v="8029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0364.736499999999"/>
    <n v="100729.47"/>
    <n v="100729.47"/>
    <n v="9.9275999999999996E-6"/>
    <n v="48447.635699999999"/>
    <s v="Above"/>
    <n v="96895.271399999998"/>
    <n v="96895.271399999998"/>
    <n v="46.228700000000003"/>
    <n v="2018.3280999999999"/>
    <n v="1917.1007999999999"/>
    <n v="31984"/>
    <n v="0.5"/>
    <s v="N/A"/>
    <s v="Y"/>
    <s v="Y"/>
    <s v="Y"/>
    <x v="2"/>
    <s v="Reportable Services"/>
    <x v="3"/>
    <x v="27"/>
    <x v="27"/>
    <x v="3"/>
    <s v="Barriga"/>
    <s v="OCONUS"/>
    <s v="GUAM"/>
    <s v="96921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Bismark"/>
    <s v="CONUS"/>
    <s v="North Dakota"/>
    <s v="58504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6342.990100000003"/>
    <n v="97155.12"/>
    <n v="97155.12"/>
    <n v="1.0292800000000001E-5"/>
    <n v="44578.974399999999"/>
    <s v="Above"/>
    <n v="93456.969400000002"/>
    <n v="93456.969400000002"/>
    <n v="44.588200000000001"/>
    <n v="2018.3280999999999"/>
    <n v="1764.0156999999999"/>
    <n v="29430"/>
    <n v="0.47699999999999998"/>
    <s v="N/A"/>
    <s v="Y"/>
    <s v="Y"/>
    <s v="Y"/>
    <x v="2"/>
    <s v="Reportable Services"/>
    <x v="3"/>
    <x v="27"/>
    <x v="27"/>
    <x v="3"/>
    <s v="Boise"/>
    <s v="CONUS"/>
    <s v="Idaho"/>
    <s v="83642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1920.525600000001"/>
    <n v="103841.05"/>
    <n v="103841.05"/>
    <n v="9.6300999999999995E-6"/>
    <n v="49944.204700000002"/>
    <s v="Above"/>
    <n v="99888.409400000004"/>
    <n v="99888.409400000004"/>
    <n v="47.656700000000001"/>
    <n v="2018.3280999999999"/>
    <n v="1976.3208999999999"/>
    <n v="32972"/>
    <n v="0.5"/>
    <s v="N/A"/>
    <s v="Y"/>
    <s v="Y"/>
    <s v="Y"/>
    <x v="2"/>
    <s v="Reportable Services"/>
    <x v="3"/>
    <x v="27"/>
    <x v="27"/>
    <x v="3"/>
    <s v="Bordentown"/>
    <s v="CONUS"/>
    <s v="New Jersey"/>
    <s v="8060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9405.753100000002"/>
    <n v="98811.51"/>
    <n v="98811.51"/>
    <n v="1.01203E-5"/>
    <n v="47525.155400000003"/>
    <s v="Above"/>
    <n v="95050.310800000007"/>
    <n v="95050.310800000007"/>
    <n v="45.348399999999998"/>
    <n v="2018.3280999999999"/>
    <n v="1880.5977"/>
    <n v="31375"/>
    <n v="0.5"/>
    <s v="N/A"/>
    <s v="Y"/>
    <s v="Y"/>
    <s v="Y"/>
    <x v="2"/>
    <s v="Reportable Services"/>
    <x v="3"/>
    <x v="27"/>
    <x v="27"/>
    <x v="3"/>
    <s v="Carson City"/>
    <s v="CONUS"/>
    <s v="Nevada"/>
    <s v="89415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2797.6253"/>
    <n v="105384.48"/>
    <n v="105384.48"/>
    <n v="9.4891000000000003E-6"/>
    <n v="50787.9182"/>
    <s v="Above"/>
    <n v="101373.09020000001"/>
    <n v="101373.09020000001"/>
    <n v="48.365000000000002"/>
    <n v="2018.3280999999999"/>
    <n v="2009.7071000000001"/>
    <n v="33529"/>
    <n v="0.501"/>
    <s v="N/A"/>
    <s v="Y"/>
    <s v="Y"/>
    <s v="Y"/>
    <x v="2"/>
    <s v="Reportable Services"/>
    <x v="3"/>
    <x v="27"/>
    <x v="27"/>
    <x v="3"/>
    <s v="Centennial"/>
    <s v="CONUS"/>
    <s v="Colorado"/>
    <s v="80013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55.482799999998"/>
    <n v="95510.97"/>
    <n v="95510.97"/>
    <n v="1.047E-5"/>
    <n v="45937.701500000003"/>
    <s v="Above"/>
    <n v="91875.403000000006"/>
    <n v="91875.403000000006"/>
    <n v="43.8337"/>
    <n v="2018.3280999999999"/>
    <n v="1817.7813000000001"/>
    <n v="30327"/>
    <n v="0.5"/>
    <s v="N/A"/>
    <s v="Y"/>
    <s v="Y"/>
    <s v="Y"/>
    <x v="2"/>
    <s v="Reportable Services"/>
    <x v="3"/>
    <x v="27"/>
    <x v="27"/>
    <x v="3"/>
    <s v="Charleston"/>
    <s v="CONUS"/>
    <s v="West Virginia"/>
    <s v="25306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9.654999999999"/>
    <n v="95539.31"/>
    <n v="95539.31"/>
    <n v="1.04669E-5"/>
    <n v="45951.334300000002"/>
    <s v="Above"/>
    <n v="91902.668600000005"/>
    <n v="91902.668600000005"/>
    <n v="43.846699999999998"/>
    <n v="2018.3280999999999"/>
    <n v="1818.3207"/>
    <n v="30336"/>
    <n v="0.5"/>
    <s v="N/A"/>
    <s v="Y"/>
    <s v="Y"/>
    <s v="Y"/>
    <x v="2"/>
    <s v="Reportable Services"/>
    <x v="3"/>
    <x v="27"/>
    <x v="27"/>
    <x v="3"/>
    <s v="Cheyenne"/>
    <s v="CONUS"/>
    <s v="Wyoming"/>
    <s v="82009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0685.972300000001"/>
    <n v="101371.94"/>
    <n v="101371.94"/>
    <n v="9.8647000000000006E-6"/>
    <n v="48756.643900000003"/>
    <s v="Above"/>
    <n v="97513.287800000006"/>
    <n v="97513.287800000006"/>
    <n v="46.523499999999999"/>
    <n v="2018.3280999999999"/>
    <n v="1929.3284000000001"/>
    <n v="32188"/>
    <n v="0.5"/>
    <s v="N/A"/>
    <s v="Y"/>
    <s v="Y"/>
    <s v="Y"/>
    <x v="2"/>
    <s v="Reportable Services"/>
    <x v="3"/>
    <x v="27"/>
    <x v="27"/>
    <x v="3"/>
    <s v="Christiansted"/>
    <s v="OCONUS"/>
    <s v="VIRGIN ISLANDS"/>
    <s v="850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Columbia"/>
    <s v="CONUS"/>
    <s v="South Carolina"/>
    <s v="29037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Columbus"/>
    <s v="CONUS"/>
    <s v="Ohio"/>
    <s v="45133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Colchester"/>
    <s v="CONUS"/>
    <s v="Vermont"/>
    <s v="12928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90708.175300000003"/>
    <n v="99026.39"/>
    <n v="99026.39"/>
    <n v="1.00983E-5"/>
    <n v="87255.427800000005"/>
    <s v="Above"/>
    <n v="95257.017200000002"/>
    <n v="95257.017200000002"/>
    <n v="45.447099999999999"/>
    <n v="2018.3280999999999"/>
    <n v="3452.7474999999999"/>
    <n v="57604"/>
    <n v="0.91600000000000004"/>
    <s v="N/A"/>
    <s v="Y"/>
    <s v="Y"/>
    <s v="Y"/>
    <x v="2"/>
    <s v="Reportable Services"/>
    <x v="3"/>
    <x v="27"/>
    <x v="27"/>
    <x v="3"/>
    <s v="Concord"/>
    <s v="CONUS"/>
    <s v="New Hampshire"/>
    <s v="3103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89207.500199999995"/>
    <n v="99009.43"/>
    <n v="99009.43"/>
    <n v="1.01E-5"/>
    <n v="85811.875"/>
    <s v="Above"/>
    <n v="95240.704800000007"/>
    <n v="95240.704800000007"/>
    <n v="45.439300000000003"/>
    <n v="2018.3280999999999"/>
    <n v="3395.6251999999999"/>
    <n v="56651"/>
    <n v="0.90100000000000002"/>
    <s v="N/A"/>
    <s v="Y"/>
    <s v="Y"/>
    <s v="Y"/>
    <x v="2"/>
    <s v="Reportable Services"/>
    <x v="3"/>
    <x v="27"/>
    <x v="27"/>
    <x v="3"/>
    <s v="Cottage Grove"/>
    <s v="CONUS"/>
    <s v="Minnesota"/>
    <s v="55304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0348.989600000001"/>
    <n v="100697.98"/>
    <n v="100697.98"/>
    <n v="9.9306999999999996E-6"/>
    <n v="48432.4882"/>
    <s v="Above"/>
    <n v="96864.9764"/>
    <n v="96864.9764"/>
    <n v="46.214199999999998"/>
    <n v="2018.3280999999999"/>
    <n v="1916.5014000000001"/>
    <n v="31974"/>
    <n v="0.5"/>
    <s v="N/A"/>
    <s v="Y"/>
    <s v="Y"/>
    <s v="Y"/>
    <x v="2"/>
    <s v="Reportable Services"/>
    <x v="3"/>
    <x v="27"/>
    <x v="27"/>
    <x v="3"/>
    <s v="Cranston"/>
    <s v="CONUS"/>
    <s v="Rhode Island"/>
    <s v="2893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Dixon"/>
    <s v="CONUS"/>
    <s v="Missouri"/>
    <s v="65459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9.654999999999"/>
    <n v="96309.79"/>
    <n v="96309.79"/>
    <n v="1.0383200000000001E-5"/>
    <n v="45951.334300000002"/>
    <s v="Above"/>
    <n v="92643.819199999998"/>
    <n v="92643.819199999998"/>
    <n v="44.200299999999999"/>
    <n v="2018.3280999999999"/>
    <n v="1818.3207"/>
    <n v="30336"/>
    <n v="0.496"/>
    <s v="N/A"/>
    <s v="Y"/>
    <s v="Y"/>
    <s v="Y"/>
    <x v="2"/>
    <s v="Reportable Services"/>
    <x v="3"/>
    <x v="27"/>
    <x v="27"/>
    <x v="3"/>
    <s v="Draper"/>
    <s v="CONUS"/>
    <s v="Utah"/>
    <s v="84095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32556.6198"/>
    <n v="65113.24"/>
    <n v="65113.24"/>
    <n v="1.5357900000000001E-5"/>
    <n v="31317.373299999999"/>
    <s v="Above"/>
    <n v="62634.746599999999"/>
    <n v="62634.746599999999"/>
    <n v="29.882999999999999"/>
    <n v="2018.3280999999999"/>
    <n v="1239.2465"/>
    <n v="20675"/>
    <n v="0.5"/>
    <s v="N/A"/>
    <s v="Y"/>
    <s v="Y"/>
    <s v="Y"/>
    <x v="2"/>
    <s v="Reportable Services"/>
    <x v="3"/>
    <x v="27"/>
    <x v="27"/>
    <x v="3"/>
    <s v="Frankfort"/>
    <s v="CONUS"/>
    <s v="Kentucky"/>
    <s v="40511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Ft Harrison"/>
    <s v="CONUS"/>
    <s v="Montana"/>
    <s v="59634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1221.365299999998"/>
    <n v="102442.73"/>
    <n v="102442.73"/>
    <n v="9.7615999999999998E-6"/>
    <n v="49271.657500000001"/>
    <s v="Above"/>
    <n v="98543.315000000002"/>
    <n v="98543.315000000002"/>
    <n v="47.014899999999997"/>
    <n v="2018.3280999999999"/>
    <n v="1949.7077999999999"/>
    <n v="32528"/>
    <n v="0.5"/>
    <s v="N/A"/>
    <s v="Y"/>
    <s v="Y"/>
    <s v="Y"/>
    <x v="2"/>
    <s v="Reportable Services"/>
    <x v="3"/>
    <x v="27"/>
    <x v="27"/>
    <x v="3"/>
    <s v="Hartford"/>
    <s v="CONUS"/>
    <s v="Connecticut"/>
    <s v="6450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0364.736499999999"/>
    <n v="100729.47"/>
    <n v="100729.47"/>
    <n v="9.9275999999999996E-6"/>
    <n v="48447.635699999999"/>
    <s v="Above"/>
    <n v="96895.271399999998"/>
    <n v="96895.271399999998"/>
    <n v="46.228700000000003"/>
    <n v="2018.3280999999999"/>
    <n v="1917.1007999999999"/>
    <n v="31984"/>
    <n v="0.5"/>
    <s v="N/A"/>
    <s v="Y"/>
    <s v="Y"/>
    <s v="Y"/>
    <x v="2"/>
    <s v="Reportable Services"/>
    <x v="3"/>
    <x v="27"/>
    <x v="27"/>
    <x v="3"/>
    <s v="Honolulu"/>
    <s v="OCONUS"/>
    <s v="Hawaii"/>
    <s v="96701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Indiana"/>
    <s v="CONUS"/>
    <s v="Indiana"/>
    <s v="46142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Jackson"/>
    <s v="CONUS"/>
    <s v="Mississippi"/>
    <s v="39042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Jackson"/>
    <s v="CONUS"/>
    <s v="Michigan"/>
    <s v="49245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8197.969400000002"/>
    <n v="96395.94"/>
    <n v="96395.94"/>
    <n v="1.0373900000000001E-5"/>
    <n v="46363.345200000003"/>
    <s v="Above"/>
    <n v="92726.690400000007"/>
    <n v="92726.690400000007"/>
    <n v="44.239800000000002"/>
    <n v="2018.3280999999999"/>
    <n v="1834.6242"/>
    <n v="30608"/>
    <n v="0.5"/>
    <s v="N/A"/>
    <s v="Y"/>
    <s v="Y"/>
    <s v="Y"/>
    <x v="2"/>
    <s v="Reportable Services"/>
    <x v="3"/>
    <x v="27"/>
    <x v="27"/>
    <x v="3"/>
    <s v="Jackson"/>
    <s v="CONUS"/>
    <s v="Georgia"/>
    <s v="30233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Jefferson City"/>
    <s v="CONUS"/>
    <s v="Missouri"/>
    <s v="65109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Johnston"/>
    <s v="CONUS"/>
    <s v="Iowa"/>
    <s v="50322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0846.590199999999"/>
    <n v="101693.18"/>
    <n v="101693.18"/>
    <n v="9.8335E-6"/>
    <n v="48911.147900000004"/>
    <s v="Above"/>
    <n v="97822.295800000007"/>
    <n v="97822.295800000007"/>
    <n v="46.670900000000003"/>
    <n v="2018.3280999999999"/>
    <n v="1935.4422999999999"/>
    <n v="32290"/>
    <n v="0.5"/>
    <s v="N/A"/>
    <s v="Y"/>
    <s v="Y"/>
    <s v="Y"/>
    <x v="2"/>
    <s v="Reportable Services"/>
    <x v="3"/>
    <x v="27"/>
    <x v="27"/>
    <x v="3"/>
    <s v="Lakeville"/>
    <s v="CONUS"/>
    <s v="Indiana"/>
    <s v="46536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Latham"/>
    <s v="CONUS"/>
    <s v="New York"/>
    <s v="12020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Lincoln"/>
    <s v="CONUS"/>
    <s v="Nebraska"/>
    <s v="68528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1008.782800000001"/>
    <n v="102017.57"/>
    <n v="102017.57"/>
    <n v="9.8022000000000008E-6"/>
    <n v="49067.166799999999"/>
    <s v="Above"/>
    <n v="98134.333599999998"/>
    <n v="98134.333599999998"/>
    <n v="46.819800000000001"/>
    <n v="2018.3280999999999"/>
    <n v="1941.616"/>
    <n v="32393"/>
    <n v="0.5"/>
    <s v="N/A"/>
    <s v="Y"/>
    <s v="Y"/>
    <s v="Y"/>
    <x v="2"/>
    <s v="Reportable Services"/>
    <x v="3"/>
    <x v="27"/>
    <x v="27"/>
    <x v="3"/>
    <s v="Los Alamitos"/>
    <s v="CONUS"/>
    <s v="California"/>
    <s v="91914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9423.0746"/>
    <n v="98846.15"/>
    <n v="98846.15"/>
    <n v="1.0116699999999999E-5"/>
    <n v="47541.817499999997"/>
    <s v="Above"/>
    <n v="95083.634999999995"/>
    <n v="95083.634999999995"/>
    <n v="45.3643"/>
    <n v="2018.3280999999999"/>
    <n v="1881.2571"/>
    <n v="31386"/>
    <n v="0.5"/>
    <s v="N/A"/>
    <s v="Y"/>
    <s v="Y"/>
    <s v="Y"/>
    <x v="2"/>
    <s v="Reportable Services"/>
    <x v="3"/>
    <x v="27"/>
    <x v="27"/>
    <x v="3"/>
    <s v="Madison"/>
    <s v="CONUS"/>
    <s v="Wisconsin"/>
    <s v="53532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575.968699999998"/>
    <n v="97292.37"/>
    <n v="97292.37"/>
    <n v="1.0278299999999999E-5"/>
    <n v="45765.020499999999"/>
    <s v="Above"/>
    <n v="93588.998999999996"/>
    <n v="93588.998999999996"/>
    <n v="44.651200000000003"/>
    <n v="2018.3280999999999"/>
    <n v="1810.9482"/>
    <n v="30213"/>
    <n v="0.48899999999999999"/>
    <s v="N/A"/>
    <s v="Y"/>
    <s v="Y"/>
    <s v="Y"/>
    <x v="2"/>
    <s v="Reportable Services"/>
    <x v="3"/>
    <x v="27"/>
    <x v="27"/>
    <x v="3"/>
    <s v="Marietta"/>
    <s v="CONUS"/>
    <s v="Georgia"/>
    <s v="97304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93900.0625"/>
    <n v="93900.06"/>
    <n v="93900.06"/>
    <n v="1.06496E-5"/>
    <n v="90325.817899999995"/>
    <s v="Above"/>
    <n v="90325.817899999995"/>
    <n v="90325.817899999995"/>
    <n v="43.0944"/>
    <n v="2018.3280999999999"/>
    <n v="3574.2446"/>
    <n v="59631"/>
    <n v="1"/>
    <s v="N/A"/>
    <s v="Y"/>
    <s v="Y"/>
    <s v="Y"/>
    <x v="2"/>
    <s v="Reportable Services"/>
    <x v="3"/>
    <x v="27"/>
    <x v="27"/>
    <x v="3"/>
    <s v="Montgomery"/>
    <s v="CONUS"/>
    <s v="Alabama"/>
    <s v="36109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Nashville"/>
    <s v="CONUS"/>
    <s v="Tennessee"/>
    <s v="37204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6131.982199999999"/>
    <n v="92263.96"/>
    <n v="92263.96"/>
    <n v="1.08385E-5"/>
    <n v="44375.998399999997"/>
    <s v="Above"/>
    <n v="88751.996799999994"/>
    <n v="88751.996799999994"/>
    <n v="42.343499999999999"/>
    <n v="2018.3280999999999"/>
    <n v="1755.9838"/>
    <n v="29296"/>
    <n v="0.5"/>
    <s v="N/A"/>
    <s v="Y"/>
    <s v="Y"/>
    <s v="Y"/>
    <x v="2"/>
    <s v="Reportable Services"/>
    <x v="3"/>
    <x v="27"/>
    <x v="27"/>
    <x v="3"/>
    <s v="North Little Rock"/>
    <s v="CONUS"/>
    <s v="Arkansas"/>
    <s v="72106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Oklahoma City"/>
    <s v="CONUS"/>
    <s v="Oklahoma"/>
    <s v="73034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8347.5645"/>
    <n v="96695.13"/>
    <n v="96695.13"/>
    <n v="1.03418E-5"/>
    <n v="46507.245999999999"/>
    <s v="Above"/>
    <n v="93014.491999999998"/>
    <n v="93014.491999999998"/>
    <n v="44.377099999999999"/>
    <n v="2018.3280999999999"/>
    <n v="1840.3185000000001"/>
    <n v="30703"/>
    <n v="0.5"/>
    <s v="N/A"/>
    <s v="Y"/>
    <s v="Y"/>
    <s v="Y"/>
    <x v="2"/>
    <s v="Reportable Services"/>
    <x v="3"/>
    <x v="27"/>
    <x v="27"/>
    <x v="3"/>
    <s v="Phoenix"/>
    <s v="CONUS"/>
    <s v="Arizona"/>
    <s v="85042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Pineville"/>
    <s v="CONUS"/>
    <s v="Louisiana"/>
    <s v="71302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Raleigh"/>
    <s v="CONUS"/>
    <s v="North Carolina"/>
    <s v="27519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5601.313300000002"/>
    <n v="94805.23"/>
    <n v="94805.23"/>
    <n v="1.0547899999999999E-5"/>
    <n v="43865.5291"/>
    <s v="Above"/>
    <n v="91196.526199999993"/>
    <n v="91196.526199999993"/>
    <n v="43.509799999999998"/>
    <n v="2018.3280999999999"/>
    <n v="1735.7842000000001"/>
    <n v="28959"/>
    <n v="0.48099999999999998"/>
    <s v="N/A"/>
    <s v="Y"/>
    <s v="Y"/>
    <s v="Y"/>
    <x v="2"/>
    <s v="Reportable Services"/>
    <x v="3"/>
    <x v="27"/>
    <x v="27"/>
    <x v="3"/>
    <s v="Rapid City"/>
    <s v="CONUS"/>
    <s v="South Dakota"/>
    <s v="57785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Riverton"/>
    <s v="CONUS"/>
    <s v="Utah"/>
    <s v="84065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295.674700000003"/>
    <n v="94591.35"/>
    <n v="94591.35"/>
    <n v="1.0571799999999999E-5"/>
    <n v="45495.395700000001"/>
    <s v="Above"/>
    <n v="90990.791400000002"/>
    <n v="90990.791400000002"/>
    <n v="43.4116"/>
    <n v="2018.3280999999999"/>
    <n v="1800.279"/>
    <n v="30035"/>
    <n v="0.5"/>
    <s v="N/A"/>
    <s v="Y"/>
    <s v="Y"/>
    <s v="Y"/>
    <x v="2"/>
    <s v="Reportable Services"/>
    <x v="3"/>
    <x v="27"/>
    <x v="27"/>
    <x v="3"/>
    <s v="Rochester"/>
    <s v="CONUS"/>
    <s v="New York"/>
    <s v="14624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8794.775199999996"/>
    <n v="97589.55"/>
    <n v="97589.55"/>
    <n v="1.0247E-5"/>
    <n v="46937.433900000004"/>
    <s v="Above"/>
    <n v="93874.867800000007"/>
    <n v="93874.867800000007"/>
    <n v="44.787599999999998"/>
    <n v="2018.3280999999999"/>
    <n v="1857.3413"/>
    <n v="30987"/>
    <n v="0.5"/>
    <s v="N/A"/>
    <s v="Y"/>
    <s v="Y"/>
    <s v="Y"/>
    <x v="2"/>
    <s v="Reportable Services"/>
    <x v="3"/>
    <x v="27"/>
    <x v="27"/>
    <x v="3"/>
    <s v="Salem"/>
    <s v="CONUS"/>
    <s v="Oregon"/>
    <s v="97304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San Juan"/>
    <s v="OCONUS"/>
    <s v="PUERTO RICO"/>
    <s v="953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0845.015500000001"/>
    <n v="101487.06"/>
    <n v="101487.06"/>
    <n v="9.8534999999999998E-6"/>
    <n v="48909.633199999997"/>
    <s v="Above"/>
    <n v="97624.018400000001"/>
    <n v="97624.018400000001"/>
    <n v="46.576300000000003"/>
    <n v="2018.3280999999999"/>
    <n v="1935.3823"/>
    <n v="32289"/>
    <n v="0.501"/>
    <s v="N/A"/>
    <s v="Y"/>
    <s v="Y"/>
    <s v="Y"/>
    <x v="2"/>
    <s v="Reportable Services"/>
    <x v="3"/>
    <x v="27"/>
    <x v="27"/>
    <x v="3"/>
    <s v="Sandston"/>
    <s v="CONUS"/>
    <s v="Virginia"/>
    <s v="22386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0147.429900000003"/>
    <n v="100294.86"/>
    <n v="100294.86"/>
    <n v="9.9706000000000007E-6"/>
    <n v="48238.600700000003"/>
    <s v="Above"/>
    <n v="96477.201400000005"/>
    <n v="96477.201400000005"/>
    <n v="46.029200000000003"/>
    <n v="2018.3280999999999"/>
    <n v="1908.8291999999999"/>
    <n v="31846"/>
    <n v="0.5"/>
    <s v="N/A"/>
    <s v="Y"/>
    <s v="Y"/>
    <s v="Y"/>
    <x v="2"/>
    <s v="Reportable Services"/>
    <x v="3"/>
    <x v="27"/>
    <x v="27"/>
    <x v="3"/>
    <s v="Scaramento"/>
    <s v="CONUS"/>
    <s v="California"/>
    <s v="95827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Springfield"/>
    <s v="CONUS"/>
    <s v="Illinois"/>
    <s v="62703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101691.6057"/>
    <n v="101691.61"/>
    <n v="101691.61"/>
    <n v="9.8337000000000004E-6"/>
    <n v="97820.781099999993"/>
    <s v="Above"/>
    <n v="97820.781099999993"/>
    <n v="97820.781099999993"/>
    <n v="46.670200000000001"/>
    <n v="2018.3280999999999"/>
    <n v="3870.8245999999999"/>
    <n v="64579"/>
    <n v="1"/>
    <s v="N/A"/>
    <s v="Y"/>
    <s v="Y"/>
    <s v="Y"/>
    <x v="2"/>
    <s v="Reportable Services"/>
    <x v="3"/>
    <x v="27"/>
    <x v="27"/>
    <x v="3"/>
    <s v="St Augustine"/>
    <s v="CONUS"/>
    <s v="Florida"/>
    <s v="32095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9207.342700000001"/>
    <n v="98218.25"/>
    <n v="98218.25"/>
    <n v="1.01814E-5"/>
    <n v="47334.297299999998"/>
    <s v="Above"/>
    <n v="94479.635299999994"/>
    <n v="94479.635299999994"/>
    <n v="45.0762"/>
    <n v="2018.3280999999999"/>
    <n v="1873.0454"/>
    <n v="31249"/>
    <n v="0.501"/>
    <s v="N/A"/>
    <s v="Y"/>
    <s v="Y"/>
    <s v="Y"/>
    <x v="2"/>
    <s v="Reportable Services"/>
    <x v="3"/>
    <x v="27"/>
    <x v="27"/>
    <x v="3"/>
    <s v="Tacoma"/>
    <s v="CONUS"/>
    <s v="Washington"/>
    <s v="98597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7768.080300000001"/>
    <n v="95536.16"/>
    <n v="95536.16"/>
    <n v="1.04672E-5"/>
    <n v="45949.819499999998"/>
    <s v="Above"/>
    <n v="91899.638999999996"/>
    <n v="91899.638999999996"/>
    <n v="43.845199999999998"/>
    <n v="2018.3280999999999"/>
    <n v="1818.2608"/>
    <n v="30335"/>
    <n v="0.5"/>
    <s v="N/A"/>
    <s v="Y"/>
    <s v="Y"/>
    <s v="Y"/>
    <x v="2"/>
    <s v="Reportable Services"/>
    <x v="3"/>
    <x v="27"/>
    <x v="27"/>
    <x v="3"/>
    <s v="Topeka"/>
    <s v="CONUS"/>
    <s v="Kansas"/>
    <s v="66409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0249.784399999997"/>
    <n v="100499.57"/>
    <n v="100499.57"/>
    <n v="9.9503000000000003E-6"/>
    <n v="48337.059200000003"/>
    <s v="Above"/>
    <n v="96674.118400000007"/>
    <n v="96674.118400000007"/>
    <n v="46.123100000000001"/>
    <n v="2018.3280999999999"/>
    <n v="1912.7252000000001"/>
    <n v="31911"/>
    <n v="0.5"/>
    <s v="N/A"/>
    <s v="Y"/>
    <s v="Y"/>
    <s v="Y"/>
    <x v="2"/>
    <s v="Reportable Services"/>
    <x v="3"/>
    <x v="27"/>
    <x v="27"/>
    <x v="3"/>
    <s v="Washington"/>
    <s v="CONUS"/>
    <s v="District of Columbia"/>
    <s v="20678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9364.063300000002"/>
    <n v="118728.13"/>
    <n v="118728.13"/>
    <n v="8.4225999999999996E-6"/>
    <n v="57104.409"/>
    <s v="Above"/>
    <n v="114208.818"/>
    <n v="114208.818"/>
    <n v="54.488900000000001"/>
    <n v="2018.3280999999999"/>
    <n v="2259.6543000000001"/>
    <n v="37699"/>
    <n v="0.5"/>
    <s v="N/A"/>
    <s v="Y"/>
    <s v="Y"/>
    <s v="Y"/>
    <x v="2"/>
    <s v="Reportable Services"/>
    <x v="3"/>
    <x v="27"/>
    <x v="27"/>
    <x v="3"/>
    <s v="Waynetown"/>
    <s v="CONUS"/>
    <s v="Indiana"/>
    <s v="47990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1711.683"/>
    <m/>
    <m/>
    <m/>
    <n v="1646.5289"/>
    <s v="Above"/>
    <m/>
    <m/>
    <m/>
    <n v="2018.3280999999999"/>
    <n v="65.1541"/>
    <n v="1087"/>
    <n v="1.7999999999999999E-2"/>
    <s v="N/A"/>
    <s v="Y"/>
    <s v="Y"/>
    <s v="Y"/>
    <x v="2"/>
    <s v="Reportable Services"/>
    <x v="3"/>
    <x v="27"/>
    <x v="27"/>
    <x v="3"/>
    <s v="Wellesley"/>
    <s v="CONUS"/>
    <s v="Massachusetts"/>
    <s v="1886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98854.022700000001"/>
    <n v="99151.48"/>
    <n v="99151.48"/>
    <n v="1.00856E-5"/>
    <n v="95091.208899999998"/>
    <s v="Above"/>
    <n v="95377.340899999996"/>
    <n v="95377.340899999996"/>
    <n v="45.5045"/>
    <n v="2018.3280999999999"/>
    <n v="3762.8137999999999"/>
    <n v="62777"/>
    <n v="0.997"/>
    <s v="N/A"/>
    <s v="Y"/>
    <s v="Y"/>
    <s v="Y"/>
    <x v="2"/>
    <s v="Reportable Services"/>
    <x v="3"/>
    <x v="27"/>
    <x v="27"/>
    <x v="3"/>
    <s v="Wilmington"/>
    <s v="CONUS"/>
    <s v="Delaware"/>
    <s v="19808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44231.337"/>
    <n v="97425.85"/>
    <n v="97425.85"/>
    <n v="1.0264200000000001E-5"/>
    <n v="42547.7"/>
    <s v="Above"/>
    <n v="93717.400899999993"/>
    <n v="93717.400899999993"/>
    <n v="44.712499999999999"/>
    <n v="2018.3280999999999"/>
    <n v="1683.6369999999999"/>
    <n v="28089"/>
    <n v="0.45400000000000001"/>
    <s v="N/A"/>
    <s v="Y"/>
    <s v="Y"/>
    <s v="Y"/>
    <x v="2"/>
    <s v="Reportable Services"/>
    <x v="3"/>
    <x v="27"/>
    <x v="27"/>
    <x v="3"/>
    <s v="Worcester"/>
    <s v="CONUS"/>
    <s v="Massachusetts"/>
    <s v="1760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5b446-60ce-4aae-b22c-c222eb8f254d"/>
    <x v="0"/>
    <n v="2096"/>
    <s v="W91WAW-11-D-0020"/>
    <s v="W91WAW11D0020"/>
    <s v="2T01"/>
    <s v="2011"/>
    <s v="DELIVERY ORDER"/>
    <s v="Firm Fixed Price"/>
    <s v="Y"/>
    <m/>
    <s v="Full and Open Competition"/>
    <s v="288"/>
    <s v="Y"/>
    <s v="N"/>
    <s v="N"/>
    <s v="ACA  Fort Knox"/>
    <s v="US ARMY CONTRACTING COMMAND - FORT KNOX"/>
    <s v="W00QAA"/>
    <s v="W00Q NATIONAL GUARD BUREAU"/>
    <x v="8"/>
    <s v="ALL HQ"/>
    <x v="0"/>
    <s v="N"/>
    <s v="SKYLINE ULTD INC."/>
    <n v="53024.109400000001"/>
    <n v="50846.590199999999"/>
    <n v="101693.18"/>
    <n v="101693.18"/>
    <n v="9.8335E-6"/>
    <n v="48911.147900000004"/>
    <s v="Above"/>
    <n v="97822.295800000007"/>
    <n v="97822.295800000007"/>
    <n v="46.670900000000003"/>
    <n v="2018.3280999999999"/>
    <n v="1935.4422999999999"/>
    <n v="32290"/>
    <n v="0.5"/>
    <s v="N/A"/>
    <s v="Y"/>
    <s v="Y"/>
    <s v="Y"/>
    <x v="2"/>
    <s v="Reportable Services"/>
    <x v="3"/>
    <x v="27"/>
    <x v="27"/>
    <x v="3"/>
    <s v="Wylie"/>
    <s v="CONUS"/>
    <s v="Texas"/>
    <s v="75032"/>
    <s v="United States"/>
    <s v="Prime"/>
    <s v="None"/>
    <s v="2065"/>
    <s v="O&amp;M  Army NG                                      "/>
    <s v="18"/>
    <s v="National Guard Bureau"/>
    <s v="21"/>
    <s v="Department of the Army"/>
    <s v="VCAP"/>
    <m/>
    <s v="251G"/>
    <s v="IT - Engr Tech Svcs--Other than FFRDC"/>
    <s v="434G3000000"/>
    <s v="Recruiting and Retention Advertising"/>
    <s v="2016"/>
  </r>
  <r>
    <s v="ICS"/>
    <s v="3926a06d-3e2a-4db1-a427-ee4827e68138"/>
    <x v="0"/>
    <n v="2096"/>
    <s v="W91YU0-15-P-0231"/>
    <s v="W91YU015P0231"/>
    <s v="0000"/>
    <s v="2015"/>
    <s v="PURCHASE ORDER"/>
    <s v="Firm Fixed Price"/>
    <s v="N"/>
    <m/>
    <s v="Not Competed Under SAP"/>
    <s v="1"/>
    <s v="N"/>
    <m/>
    <m/>
    <s v="MEDCOM  West Reg Contr Ofc"/>
    <s v="US ARMY MEDICAL COMMAND - WESTERN REGION"/>
    <s v="W40M02"/>
    <s v="W40M WESTERN RGNL CNTRG OFC"/>
    <x v="9"/>
    <s v="None"/>
    <x v="0"/>
    <s v="N"/>
    <s v="NORTHWEST MEDICAL PHYSICS CENTER"/>
    <n v="297562"/>
    <n v="297562"/>
    <n v="324849.34000000003"/>
    <n v="324849.34000000003"/>
    <n v="3.0784E-6"/>
    <n v="297562"/>
    <s v="Below"/>
    <n v="324849.34499999997"/>
    <n v="324849.34499999997"/>
    <n v="154.9854"/>
    <n v="0"/>
    <n v="0"/>
    <n v="297562"/>
    <n v="0.91600000000000004"/>
    <s v="Clinical patient care in a DoD Medical Treatment facility"/>
    <s v="Y"/>
    <s v="Y"/>
    <s v="Y"/>
    <x v="6"/>
    <s v="Not Reportable"/>
    <x v="12"/>
    <x v="31"/>
    <x v="31"/>
    <x v="13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392a79d8-6f2f-4a9a-bac8-5b9cb74958f8"/>
    <x v="0"/>
    <n v="2096"/>
    <s v="H92276-14-F-0022"/>
    <s v="H9227614F0022"/>
    <s v="0000"/>
    <s v="2014"/>
    <s v="Order under Indefinite Delivery Contract"/>
    <s v="Firm Fixed Price"/>
    <s v="Y"/>
    <m/>
    <s v="Competitive Delivery Order"/>
    <m/>
    <s v="N"/>
    <s v="N"/>
    <s v="N"/>
    <s v="HQ  EUSA"/>
    <s v="HQ  EUSA"/>
    <s v="W092Y0"/>
    <s v="W092 US ELE HQ EUCOM KELLY BKS"/>
    <x v="16"/>
    <s v="None"/>
    <x v="1"/>
    <s v="N"/>
    <s v="LOCKHEED MARTIN SERVICES INC"/>
    <n v="2198441"/>
    <n v="2198441"/>
    <n v="238649.7"/>
    <n v="238649.7"/>
    <n v="4.1902000000000001E-6"/>
    <n v="1603852"/>
    <s v="Below"/>
    <n v="174104.64610000001"/>
    <n v="174104.64610000001"/>
    <n v="83.065200000000004"/>
    <n v="594589"/>
    <n v="594589"/>
    <n v="966915"/>
    <n v="9.2119999999999997"/>
    <s v="N/A"/>
    <s v="Y"/>
    <s v="Y"/>
    <s v="Y"/>
    <x v="2"/>
    <s v="Reportable Services"/>
    <x v="3"/>
    <x v="3"/>
    <x v="3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392c006b-28ed-4303-886b-390f0a66a6b0"/>
    <x v="0"/>
    <n v="2096"/>
    <s v="W911RX-16-D-0007"/>
    <s v="W911RX16D0007"/>
    <s v="0001"/>
    <s v="2016"/>
    <s v="DELIVERY ORDER"/>
    <s v="Firm Fixed Price"/>
    <s v="Y"/>
    <m/>
    <s v="Not Available for Competition"/>
    <s v="4"/>
    <s v="Y"/>
    <m/>
    <m/>
    <s v="ACA  Fort Riley"/>
    <s v="US ARMY CONTRACTING COMMAND - FORT RILEY"/>
    <s v="W0VMAA"/>
    <s v="W0VM USAG FT RILEY"/>
    <x v="2"/>
    <s v="None"/>
    <x v="0"/>
    <s v="N"/>
    <s v="ALPHA ENERGY AND ELECTRIC INC."/>
    <n v="10759"/>
    <n v="10759"/>
    <n v="45588.98"/>
    <n v="45588.98"/>
    <n v="2.1935099999999999E-5"/>
    <n v="6259"/>
    <s v="Below"/>
    <n v="26521.186399999999"/>
    <n v="26521.186399999999"/>
    <n v="12.6532"/>
    <n v="4500"/>
    <n v="4500"/>
    <n v="6259"/>
    <n v="0.23599999999999999"/>
    <s v="N/A"/>
    <s v="N"/>
    <s v="N"/>
    <s v="N"/>
    <x v="5"/>
    <s v="Reportable Services"/>
    <x v="6"/>
    <x v="426"/>
    <x v="422"/>
    <x v="7"/>
    <s v="FOR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39377f4f-a626-4e7d-bc6b-b078dfd2f810"/>
    <x v="0"/>
    <n v="2096"/>
    <s v="W911W5-16-C-0002"/>
    <s v="W911W516C0002"/>
    <s v="0000"/>
    <s v="2016"/>
    <s v="Definitive Contract"/>
    <s v="Cost Plus Fixed Fee"/>
    <s v="Y"/>
    <m/>
    <s v="Not Competed"/>
    <s v="2"/>
    <m/>
    <m/>
    <m/>
    <s v="National Ground Intelligence Center"/>
    <s v="US ARMY INTELLIGENCE AND SECURITY COMMAND (CHARLOTTESVILLE)"/>
    <s v="W00YAA"/>
    <s v="W00Y HQ USA INTEL   SEC CMD"/>
    <x v="15"/>
    <s v="None"/>
    <x v="0"/>
    <s v="N"/>
    <s v="Booz Allen Hamilton  Inc."/>
    <n v="414085"/>
    <n v="414085"/>
    <n v="224801.85"/>
    <n v="224801.85"/>
    <n v="4.4483999999999996E-6"/>
    <n v="410962"/>
    <s v="Below"/>
    <n v="223106.40609999999"/>
    <n v="223106.40609999999"/>
    <n v="106.4439"/>
    <n v="3123"/>
    <n v="3123"/>
    <n v="189579"/>
    <n v="1.8420000000000001"/>
    <s v="Expert or consultant services"/>
    <s v="N"/>
    <s v="Y"/>
    <s v="Y"/>
    <x v="2"/>
    <s v="Reportable Services"/>
    <x v="3"/>
    <x v="274"/>
    <x v="271"/>
    <x v="3"/>
    <s v="Charlottesville/NGIC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393be607-637c-433b-bc1c-953034d2e4b3"/>
    <x v="0"/>
    <n v="2096"/>
    <s v="W912DY-16-D-0001"/>
    <s v="W912DY16D0001"/>
    <s v="0002"/>
    <s v="2016"/>
    <s v="IDC"/>
    <s v="Firm Fixed Price"/>
    <s v="Y"/>
    <m/>
    <s v="Not Competed"/>
    <m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Technologies  Inc"/>
    <n v="3233"/>
    <n v="3233"/>
    <m/>
    <m/>
    <m/>
    <n v="3233"/>
    <s v="Below"/>
    <m/>
    <m/>
    <m/>
    <n v="0"/>
    <n v="0"/>
    <n v="3233"/>
    <n v="2.5999999999999999E-2"/>
    <s v="N/A"/>
    <s v="N"/>
    <s v="N"/>
    <s v="N"/>
    <x v="1"/>
    <s v="Reportable Services"/>
    <x v="14"/>
    <x v="41"/>
    <x v="41"/>
    <x v="15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393be607-637c-433b-bc1c-953034d2e4b3"/>
    <x v="0"/>
    <n v="2096"/>
    <s v="W912DY-16-D-0001"/>
    <s v="W912DY16D0001"/>
    <s v="0003"/>
    <s v="2016"/>
    <s v="IDC"/>
    <s v="Firm Fixed Price"/>
    <s v="Y"/>
    <m/>
    <s v="Not Competed"/>
    <m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TECHNOLOGIES  INC."/>
    <n v="1370"/>
    <n v="1370"/>
    <m/>
    <m/>
    <m/>
    <n v="1370"/>
    <s v="Below"/>
    <m/>
    <m/>
    <m/>
    <n v="0"/>
    <n v="0"/>
    <n v="1370"/>
    <n v="1.6E-2"/>
    <s v="N/A"/>
    <s v="N"/>
    <s v="N"/>
    <s v="N"/>
    <x v="1"/>
    <s v="Reportable Services"/>
    <x v="14"/>
    <x v="41"/>
    <x v="41"/>
    <x v="15"/>
    <s v="Dyess AFB"/>
    <s v="CONUS"/>
    <s v="Texas"/>
    <s v="79607"/>
    <s v="United States"/>
    <s v="Prime"/>
    <s v="None"/>
    <m/>
    <m/>
    <m/>
    <m/>
    <m/>
    <m/>
    <m/>
    <m/>
    <m/>
    <m/>
    <m/>
    <m/>
    <m/>
  </r>
  <r>
    <s v="ICS"/>
    <s v="393be607-637c-433b-bc1c-953034d2e4b3"/>
    <x v="0"/>
    <n v="2096"/>
    <s v="W912DY-16-D-0001"/>
    <s v="W912DY16D0001"/>
    <s v="0005"/>
    <s v="2016"/>
    <s v="IDC"/>
    <s v="Firm Fixed Price"/>
    <s v="Y"/>
    <m/>
    <s v="Not Competed"/>
    <m/>
    <s v="N"/>
    <s v="N"/>
    <s v="N"/>
    <s v="USA -USACE HNC  HUNTSVILLE"/>
    <s v="USA -USACE HNC  HUNTSVILLE"/>
    <s v="W2V6AA"/>
    <s v="W2V6 USA ENG SPT CTR HUNTSVIL"/>
    <x v="6"/>
    <s v="None"/>
    <x v="0"/>
    <s v="N"/>
    <s v="SIEMENS GOVERNMENT TECHNOLOGIES  INC."/>
    <n v="77"/>
    <n v="77"/>
    <m/>
    <m/>
    <m/>
    <n v="77"/>
    <s v="Below"/>
    <m/>
    <m/>
    <m/>
    <n v="0"/>
    <n v="0"/>
    <n v="77"/>
    <n v="1E-3"/>
    <s v="N/A"/>
    <s v="N"/>
    <s v="N"/>
    <s v="N"/>
    <x v="1"/>
    <s v="Reportable Services"/>
    <x v="14"/>
    <x v="41"/>
    <x v="41"/>
    <x v="15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393c73c5-6e4a-46fc-b9d8-7c5ec7d0680b"/>
    <x v="0"/>
    <n v="2096"/>
    <s v="GSQ001-5A-J-0080"/>
    <s v="GSQ0015AJ0080"/>
    <s v="0001"/>
    <s v="2015"/>
    <m/>
    <m/>
    <s v="N"/>
    <m/>
    <m/>
    <m/>
    <s v="N"/>
    <s v="N"/>
    <s v="N"/>
    <m/>
    <m/>
    <s v="WJHE04"/>
    <s v="0000 HQ HHB CJTF-HOA ENG"/>
    <x v="30"/>
    <s v="None"/>
    <x v="5"/>
    <s v="N"/>
    <s v="SRA INTERNATIONAL  INC."/>
    <n v="2583118.5"/>
    <n v="4901044.4367000004"/>
    <n v="1059456.21"/>
    <m/>
    <m/>
    <n v="4869738.3881000001"/>
    <s v="Above"/>
    <n v="1052688.7997999999"/>
    <m/>
    <m/>
    <n v="16500"/>
    <n v="31306.048599999998"/>
    <n v="1440138"/>
    <n v="4.6260000000000003"/>
    <s v="Expert or consultant services"/>
    <s v="N"/>
    <s v="N"/>
    <s v="N"/>
    <x v="2"/>
    <s v="Reportable Services"/>
    <x v="3"/>
    <x v="160"/>
    <x v="158"/>
    <x v="3"/>
    <s v="Nairobi"/>
    <s v="OCONUS"/>
    <m/>
    <m/>
    <s v="Kenya"/>
    <s v="SubContractor"/>
    <s v="None"/>
    <m/>
    <m/>
    <m/>
    <m/>
    <m/>
    <m/>
    <m/>
    <m/>
    <m/>
    <m/>
    <m/>
    <m/>
    <m/>
  </r>
  <r>
    <s v="ICS"/>
    <s v="393c73c5-6e4a-46fc-b9d8-7c5ec7d0680b"/>
    <x v="0"/>
    <n v="2096"/>
    <s v="GSQ001-5A-J-0080"/>
    <s v="GSQ0015AJ0080"/>
    <s v="0001"/>
    <s v="2015"/>
    <m/>
    <m/>
    <s v="N"/>
    <m/>
    <m/>
    <m/>
    <s v="N"/>
    <s v="N"/>
    <s v="N"/>
    <m/>
    <m/>
    <s v="WJHE04"/>
    <s v="0000 HQ HHB CJTF-HOA ENG"/>
    <x v="30"/>
    <s v="None"/>
    <x v="0"/>
    <s v="N"/>
    <s v="SRA INTERNATIONAL  INC."/>
    <n v="2583118.5"/>
    <n v="265192.56329999998"/>
    <n v="321835.64"/>
    <n v="321835.64"/>
    <n v="3.1072000000000001E-6"/>
    <n v="263498.61190000002"/>
    <s v="Above"/>
    <n v="319779.8688"/>
    <n v="319779.8688"/>
    <n v="152.5667"/>
    <n v="16500"/>
    <n v="1693.9513999999999"/>
    <n v="77925"/>
    <n v="0.82399999999999995"/>
    <s v="Support to Defense Intel or Special Ops components OCONUS"/>
    <s v="N"/>
    <s v="N"/>
    <s v="N"/>
    <x v="2"/>
    <s v="Reportable Services"/>
    <x v="3"/>
    <x v="160"/>
    <x v="158"/>
    <x v="3"/>
    <s v="Tampa"/>
    <s v="CONUS"/>
    <s v="Florida"/>
    <s v="33607"/>
    <s v="United States"/>
    <s v="Prime"/>
    <s v="None"/>
    <m/>
    <m/>
    <m/>
    <m/>
    <m/>
    <m/>
    <m/>
    <m/>
    <m/>
    <m/>
    <m/>
    <m/>
    <m/>
  </r>
  <r>
    <s v="ICS"/>
    <s v="394267c0-ca96-4440-b885-270bdb6607f1"/>
    <x v="0"/>
    <n v="2096"/>
    <s v="W91247-12-D-0014"/>
    <s v="W9124712D0014"/>
    <s v="0003"/>
    <s v="2012"/>
    <s v="DELIVERY ORDER"/>
    <s v="Firm Fixed Price"/>
    <s v="N"/>
    <m/>
    <s v="Full and Open Competition"/>
    <s v="71"/>
    <s v="N"/>
    <s v="N"/>
    <s v="N"/>
    <s v="ACA  Fort Benning"/>
    <s v="US ARMY CONTRACTING COMMAND - FORT BRAGG"/>
    <s v="W6NFA0"/>
    <s v="W6NF MCOE HHC"/>
    <x v="1"/>
    <s v="None"/>
    <x v="0"/>
    <s v="N"/>
    <s v="SERCO INC."/>
    <n v="408073"/>
    <n v="473238.3248"/>
    <n v="133720.92000000001"/>
    <n v="133720.92000000001"/>
    <n v="7.4783E-6"/>
    <n v="473238.3248"/>
    <s v="Below"/>
    <n v="133720.91690000001"/>
    <n v="133720.91690000001"/>
    <n v="63.798099999999998"/>
    <n v="0"/>
    <n v="0"/>
    <n v="172134"/>
    <n v="3.5390000000000001"/>
    <s v="N/A"/>
    <s v="N"/>
    <s v="Y"/>
    <s v="Y"/>
    <x v="2"/>
    <s v="Reportable Services"/>
    <x v="3"/>
    <x v="3"/>
    <x v="3"/>
    <x v="3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APE"/>
    <m/>
    <s v="2321"/>
    <s v="Information Technology - Communication"/>
    <s v="32173100000"/>
    <s v="General Skill Training (US Army Training Centers/S"/>
    <s v="2016"/>
  </r>
  <r>
    <s v="ICS"/>
    <s v="394267c0-ca96-4440-b885-270bdb6607f1"/>
    <x v="0"/>
    <n v="2096"/>
    <s v="W91247-12-D-0014"/>
    <s v="W9124712D0014"/>
    <s v="0003"/>
    <s v="2012"/>
    <s v="DELIVERY ORDER"/>
    <s v="Firm Fixed Price"/>
    <s v="N"/>
    <m/>
    <s v="Full and Open Competition"/>
    <s v="71"/>
    <s v="N"/>
    <s v="N"/>
    <s v="N"/>
    <s v="ACA  Fort Benning"/>
    <s v="US ARMY CONTRACTING COMMAND - FORT BRAGG"/>
    <s v="W6NFA0"/>
    <s v="W6NF MCOE HHC"/>
    <x v="1"/>
    <s v="None"/>
    <x v="0"/>
    <s v="N"/>
    <s v="SERCO INC."/>
    <n v="408073"/>
    <n v="342907.6752"/>
    <n v="156364.65"/>
    <n v="156364.65"/>
    <n v="6.3953000000000004E-6"/>
    <n v="342907.6752"/>
    <s v="Below"/>
    <n v="156364.649"/>
    <n v="156364.649"/>
    <n v="74.601500000000001"/>
    <n v="0"/>
    <n v="0"/>
    <n v="124728"/>
    <n v="2.1930000000000001"/>
    <s v="N/A"/>
    <s v="Y"/>
    <s v="Y"/>
    <s v="Y"/>
    <x v="2"/>
    <s v="Reportable Services"/>
    <x v="3"/>
    <x v="3"/>
    <x v="3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321"/>
    <s v="Information Technology - Communication"/>
    <s v="32173100000"/>
    <s v="General Skill Training (US Army Training Centers/S"/>
    <s v="2016"/>
  </r>
  <r>
    <s v="ICS"/>
    <s v="394267c0-ca96-4440-b885-270bdb6607f1"/>
    <x v="0"/>
    <n v="2096"/>
    <s v="W91247-12-D-0014"/>
    <s v="W9124712D0014"/>
    <s v="0005"/>
    <s v="2012"/>
    <s v="DELIVERY ORDER"/>
    <s v="Firm Fixed Price"/>
    <s v="N"/>
    <m/>
    <s v="Full and Open Competition"/>
    <s v="71"/>
    <s v="N"/>
    <s v="N"/>
    <s v="N"/>
    <s v="ACA  Fort Benning"/>
    <s v="US ARMY CONTRACTING COMMAND - FORT BRAGG"/>
    <s v="W6AQAA"/>
    <s v="W6AQ WEST HEMISPHERE FOR SC"/>
    <x v="1"/>
    <s v="None"/>
    <x v="0"/>
    <s v="N"/>
    <s v="SERCO INC."/>
    <n v="263936.5"/>
    <n v="367516.86570000002"/>
    <n v="101216.43"/>
    <n v="101216.43"/>
    <n v="9.8797999999999998E-6"/>
    <n v="365741.49930000002"/>
    <s v="Below"/>
    <n v="100727.4853"/>
    <n v="100727.4853"/>
    <n v="48.057000000000002"/>
    <n v="1275"/>
    <n v="1775.3664000000001"/>
    <n v="216313"/>
    <n v="3.6309999999999998"/>
    <s v="N/A"/>
    <s v="Y"/>
    <s v="Y"/>
    <s v="Y"/>
    <x v="2"/>
    <s v="Reportable Services"/>
    <x v="3"/>
    <x v="3"/>
    <x v="3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XISQ"/>
    <m/>
    <s v="251A"/>
    <s v="Contracted Logistic Support"/>
    <s v="32173100000"/>
    <s v="General Skill Training (US Army Training Centers/S"/>
    <s v="2015"/>
  </r>
  <r>
    <s v="ICS"/>
    <s v="394267c0-ca96-4440-b885-270bdb6607f1"/>
    <x v="0"/>
    <n v="2096"/>
    <s v="W91247-12-D-0014"/>
    <s v="W9124712D0014"/>
    <s v="0005"/>
    <s v="2012"/>
    <s v="DELIVERY ORDER"/>
    <s v="Firm Fixed Price"/>
    <s v="N"/>
    <m/>
    <s v="Full and Open Competition"/>
    <s v="71"/>
    <s v="N"/>
    <s v="N"/>
    <s v="N"/>
    <s v="ACA  Fort Benning"/>
    <s v="US ARMY CONTRACTING COMMAND - FORT BRAGG"/>
    <s v="W6AQAA"/>
    <s v="W6AQ WEST HEMISPHERE FOR SC"/>
    <x v="1"/>
    <s v="None"/>
    <x v="0"/>
    <s v="N"/>
    <s v="SERCO INC."/>
    <n v="263936.5"/>
    <n v="160356.13430000001"/>
    <n v="93556.67"/>
    <n v="93556.67"/>
    <n v="1.06887E-5"/>
    <n v="159581.5007"/>
    <s v="Below"/>
    <n v="93104.726200000005"/>
    <n v="93104.726200000005"/>
    <n v="44.420200000000001"/>
    <n v="1275"/>
    <n v="774.6336"/>
    <n v="94382.38"/>
    <n v="1.714"/>
    <s v="N/A"/>
    <s v="Y"/>
    <s v="Y"/>
    <s v="Y"/>
    <x v="2"/>
    <s v="Reportable Services"/>
    <x v="3"/>
    <x v="3"/>
    <x v="3"/>
    <x v="3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XISQ"/>
    <m/>
    <s v="251A"/>
    <s v="Contracted Logistic Support"/>
    <s v="32173100000"/>
    <s v="General Skill Training (US Army Training Centers/S"/>
    <s v="2015"/>
  </r>
  <r>
    <s v="ICS"/>
    <s v="394267c0-ca96-4440-b885-270bdb6607f1"/>
    <x v="0"/>
    <n v="2096"/>
    <s v="W91247-12-D-0014"/>
    <s v="W9124712D0014"/>
    <s v="0006"/>
    <s v="2012"/>
    <s v="DELIVERY ORDER"/>
    <s v="Firm Fixed Price"/>
    <s v="N"/>
    <m/>
    <s v="Full and Open Competition"/>
    <s v="71"/>
    <s v="N"/>
    <s v="N"/>
    <s v="N"/>
    <s v="ACA  Fort Benning"/>
    <s v="US ARMY CONTRACTING COMMAND - FORT BRAGG"/>
    <s v="W6NFAA"/>
    <s v="W6NF USA MANEUVER COE         "/>
    <x v="1"/>
    <s v="None"/>
    <x v="0"/>
    <s v="N"/>
    <s v="SERCO INC."/>
    <n v="426151"/>
    <n v="426151"/>
    <n v="93969.35"/>
    <n v="93969.35"/>
    <n v="1.06418E-5"/>
    <n v="390626"/>
    <s v="Below"/>
    <n v="86135.832399999999"/>
    <n v="86135.832399999999"/>
    <n v="41.095300000000002"/>
    <n v="35525"/>
    <n v="35525"/>
    <n v="223175"/>
    <n v="4.5350000000000001"/>
    <s v="N/A"/>
    <s v="Y"/>
    <s v="Y"/>
    <s v="Y"/>
    <x v="2"/>
    <s v="Reportable Services"/>
    <x v="3"/>
    <x v="3"/>
    <x v="3"/>
    <x v="3"/>
    <s v="Fort Benning"/>
    <s v="CONUS"/>
    <s v="Georgia"/>
    <s v="3190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1"/>
    <s v="Mgmt&amp;Prof Spt Svcs - FFRDC"/>
    <s v="66532600000"/>
    <s v="Concepts Experimentation"/>
    <s v="2016"/>
  </r>
  <r>
    <s v="ICS"/>
    <s v="394804e3-a12f-43f3-aa31-d3e4f1d5306b"/>
    <x v="0"/>
    <n v="2096"/>
    <s v="W912CN-15-D-0019"/>
    <s v="W912CN15D0019"/>
    <s v="0002"/>
    <s v="2015"/>
    <s v="DELIVERY ORDER"/>
    <s v="Firm Fixed Price"/>
    <s v="Y"/>
    <m/>
    <s v="Competed Under SAP"/>
    <s v="5"/>
    <m/>
    <m/>
    <s v="Y"/>
    <s v="ACA  Hawaii"/>
    <s v="US ARMY CONTRACTING COMMAND - RCO HAWAII"/>
    <s v="W6C6AA"/>
    <s v="W6C6 US ARMY SPT ELE  HAWAII"/>
    <x v="11"/>
    <s v="None"/>
    <x v="0"/>
    <s v="N"/>
    <s v="Liana Construction"/>
    <n v="545000"/>
    <n v="545000"/>
    <n v="880452.34"/>
    <m/>
    <m/>
    <n v="490500"/>
    <s v="Below"/>
    <n v="792407.10820000002"/>
    <m/>
    <m/>
    <n v="54500"/>
    <n v="54500"/>
    <n v="55187"/>
    <n v="0.61899999999999999"/>
    <s v="N/A"/>
    <s v="N"/>
    <s v="N"/>
    <s v="Y"/>
    <x v="3"/>
    <s v="Not Reportable"/>
    <x v="15"/>
    <x v="427"/>
    <x v="423"/>
    <x v="16"/>
    <s v="Schofield"/>
    <s v="OCONUS"/>
    <s v="Hawaii"/>
    <s v="96857"/>
    <s v="United States"/>
    <s v="Prime"/>
    <s v="None"/>
    <s v="2020"/>
    <s v="Operation &amp; Maintenance  Army"/>
    <s v="82"/>
    <s v="Headquarters US Army Western Command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394804e3-a12f-43f3-aa31-d3e4f1d5306b"/>
    <x v="0"/>
    <n v="2096"/>
    <s v="W912CN-15-D-0019"/>
    <s v="W912CN15D0019"/>
    <s v="0003"/>
    <s v="2015"/>
    <s v="DELIVERY ORDER"/>
    <s v="Firm Fixed Price"/>
    <s v="Y"/>
    <m/>
    <s v="Competed Under SAP"/>
    <s v="5"/>
    <m/>
    <m/>
    <s v="Y"/>
    <s v="ACA  Hawaii"/>
    <s v="US ARMY CONTRACTING COMMAND - RCO HAWAII"/>
    <s v="W6C6AA"/>
    <s v="W6C6 US ARMY SPT ELE  HAWAII"/>
    <x v="11"/>
    <s v="None"/>
    <x v="0"/>
    <s v="N"/>
    <s v="Liana Construction"/>
    <n v="630000"/>
    <n v="630000"/>
    <n v="1323529.4099999999"/>
    <m/>
    <m/>
    <n v="567000"/>
    <s v="Below"/>
    <n v="1191176.4705999999"/>
    <m/>
    <m/>
    <n v="63000"/>
    <n v="63000"/>
    <n v="41983"/>
    <n v="0.47599999999999998"/>
    <s v="N/A"/>
    <s v="N"/>
    <s v="N"/>
    <s v="Y"/>
    <x v="3"/>
    <s v="Not Reportable"/>
    <x v="15"/>
    <x v="427"/>
    <x v="423"/>
    <x v="16"/>
    <s v="Schofield"/>
    <s v="OCONUS"/>
    <s v="Hawaii"/>
    <s v="96857"/>
    <s v="United States"/>
    <s v="Prime"/>
    <s v="None"/>
    <s v="2020"/>
    <s v="Operation &amp; Maintenance  Army"/>
    <s v="82"/>
    <s v="Headquarters US Army Western Command"/>
    <s v="21"/>
    <s v="Department of the Army"/>
    <s v="TATM"/>
    <m/>
    <s v="2540"/>
    <s v="OPERATION AND MAINTENANCE OF FACILITIES"/>
    <s v="12101800000"/>
    <s v="Combat Development Activities"/>
    <s v="2016"/>
  </r>
  <r>
    <s v="ICS"/>
    <s v="39545892-1ee7-489c-ae95-4302eaaf7fda"/>
    <x v="0"/>
    <n v="2096"/>
    <s v="W91QVN-15-P-0053"/>
    <s v="W91QVN15P0053"/>
    <s v="0000"/>
    <s v="2015"/>
    <s v="PURCHASE ORDER"/>
    <s v="Firm Fixed Price"/>
    <s v="Y"/>
    <m/>
    <s v="Full and Open Competition"/>
    <s v="3"/>
    <s v="N"/>
    <s v="N"/>
    <s v="N"/>
    <s v="411th CSB Yongson S. Korea"/>
    <s v="US ARMY CONTRACTING COMMAND - RCC YONGSAN (411TH)"/>
    <s v="W6B0AA"/>
    <s v="W6B0 USA GARRISON YONGSAN"/>
    <x v="2"/>
    <s v="None"/>
    <x v="2"/>
    <s v="N"/>
    <s v="Hong  JoungSun"/>
    <n v="1359"/>
    <n v="1359"/>
    <m/>
    <m/>
    <m/>
    <n v="1359"/>
    <s v="Below"/>
    <m/>
    <m/>
    <m/>
    <n v="0"/>
    <n v="0"/>
    <n v="1359"/>
    <n v="4.2999999999999997E-2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3965d650-4b9b-473e-beaf-3d6760369b60"/>
    <x v="0"/>
    <n v="2096"/>
    <s v="W91247-13-C-0033"/>
    <s v="W9124713C0033"/>
    <s v="0000"/>
    <s v="2013"/>
    <s v="Definitive Contract"/>
    <s v="Firm Fixed Price"/>
    <s v="Y"/>
    <m/>
    <s v="Not Available for Competition"/>
    <s v="2"/>
    <s v="Y"/>
    <s v="N"/>
    <s v="N"/>
    <s v="ACA  Fort Bragg"/>
    <s v="US ARMY CONTRACTING COMMAND - FORT BRAGG"/>
    <s v="W3YBAA"/>
    <s v="W3YB HQ USA FORSCOM"/>
    <x v="12"/>
    <s v="ALL HQ"/>
    <x v="0"/>
    <s v="N"/>
    <s v="AHTNA SUPPORT AND TRAINING SERVICES"/>
    <n v="55877"/>
    <n v="18411.441299999999"/>
    <m/>
    <m/>
    <m/>
    <n v="9993.4832999999999"/>
    <s v="Below"/>
    <m/>
    <m/>
    <m/>
    <n v="25547.7143"/>
    <n v="8417.9580000000005"/>
    <n v="8001"/>
    <n v="6.3E-2"/>
    <s v="Expert or consultant services"/>
    <s v="N"/>
    <s v="N"/>
    <s v="N"/>
    <x v="2"/>
    <s v="Reportable Services"/>
    <x v="3"/>
    <x v="3"/>
    <x v="3"/>
    <x v="3"/>
    <s v="McLean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3965d650-4b9b-473e-beaf-3d6760369b60"/>
    <x v="0"/>
    <n v="2096"/>
    <s v="W91247-13-C-0033"/>
    <s v="W9124713C0033"/>
    <s v="0000"/>
    <s v="2013"/>
    <s v="Definitive Contract"/>
    <s v="Firm Fixed Price"/>
    <s v="Y"/>
    <m/>
    <s v="Not Available for Competition"/>
    <s v="2"/>
    <s v="Y"/>
    <s v="N"/>
    <s v="N"/>
    <s v="ACA  Fort Bragg"/>
    <s v="US ARMY CONTRACTING COMMAND - FORT BRAGG"/>
    <s v="W3YBAA"/>
    <s v="W3YB HQ USA FORSCOM"/>
    <x v="12"/>
    <s v="ALL HQ"/>
    <x v="0"/>
    <s v="N"/>
    <s v="AHTNA SUPPORT AND TRAINING SERVICES"/>
    <n v="55877"/>
    <n v="262958.45850000001"/>
    <n v="200425.65"/>
    <n v="200425.65"/>
    <n v="4.9894E-6"/>
    <n v="142730.3222"/>
    <s v="Below"/>
    <n v="108788.3553"/>
    <n v="108788.3553"/>
    <n v="51.902799999999999"/>
    <n v="25547.7143"/>
    <n v="120228.1363"/>
    <n v="114273"/>
    <n v="1.3120000000000001"/>
    <s v="Expert or consultant services"/>
    <s v="N"/>
    <s v="N"/>
    <s v="N"/>
    <x v="2"/>
    <s v="Reportable Services"/>
    <x v="3"/>
    <x v="3"/>
    <x v="3"/>
    <x v="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3965d650-4b9b-473e-beaf-3d6760369b60"/>
    <x v="0"/>
    <n v="2096"/>
    <s v="W91247-13-C-0033"/>
    <s v="W9124713C0033"/>
    <s v="0000"/>
    <s v="2013"/>
    <s v="Definitive Contract"/>
    <s v="Firm Fixed Price"/>
    <s v="Y"/>
    <m/>
    <s v="Not Available for Competition"/>
    <s v="2"/>
    <s v="Y"/>
    <s v="N"/>
    <s v="N"/>
    <s v="ACA  Fort Bragg"/>
    <s v="US ARMY CONTRACTING COMMAND - FORT BRAGG"/>
    <s v="W3YBAA"/>
    <s v="W3YB HQ USA FORSCOM"/>
    <x v="12"/>
    <s v="ALL HQ"/>
    <x v="0"/>
    <s v="N"/>
    <s v="AHTNA SUPPORT AND TRAINING SERVICES"/>
    <n v="55877"/>
    <n v="1127.5598"/>
    <m/>
    <m/>
    <m/>
    <n v="612.02430000000004"/>
    <s v="Below"/>
    <m/>
    <m/>
    <m/>
    <n v="25547.7143"/>
    <n v="515.53549999999996"/>
    <n v="490"/>
    <n v="5.0000000000000001E-3"/>
    <s v="Expert or consultant services"/>
    <s v="N"/>
    <s v="N"/>
    <s v="N"/>
    <x v="2"/>
    <s v="Reportable Services"/>
    <x v="3"/>
    <x v="3"/>
    <x v="3"/>
    <x v="3"/>
    <s v="Newport News"/>
    <s v="CONUS"/>
    <s v="Virginia"/>
    <s v="23602"/>
    <s v="United States"/>
    <s v="SubContractor"/>
    <s v="None"/>
    <m/>
    <m/>
    <m/>
    <m/>
    <m/>
    <m/>
    <m/>
    <m/>
    <m/>
    <m/>
    <m/>
    <m/>
    <m/>
  </r>
  <r>
    <s v="ICS"/>
    <s v="3965d650-4b9b-473e-beaf-3d6760369b60"/>
    <x v="0"/>
    <n v="2096"/>
    <s v="W91247-13-C-0033"/>
    <s v="W9124713C0033"/>
    <s v="0000"/>
    <s v="2013"/>
    <s v="Definitive Contract"/>
    <s v="Firm Fixed Price"/>
    <s v="Y"/>
    <m/>
    <s v="Not Available for Competition"/>
    <s v="2"/>
    <s v="Y"/>
    <s v="N"/>
    <s v="N"/>
    <s v="ACA  Fort Bragg"/>
    <s v="US ARMY CONTRACTING COMMAND - FORT BRAGG"/>
    <s v="W3YBAA"/>
    <s v="W3YB HQ USA FORSCOM"/>
    <x v="12"/>
    <s v="ALL HQ"/>
    <x v="0"/>
    <s v="N"/>
    <s v="AHTNA SUPPORT AND TRAINING SERVICES"/>
    <n v="55877"/>
    <n v="2126.2557000000002"/>
    <m/>
    <m/>
    <m/>
    <n v="1154.1031"/>
    <s v="Below"/>
    <m/>
    <m/>
    <m/>
    <n v="25547.7143"/>
    <n v="972.15260000000001"/>
    <n v="924"/>
    <n v="8.9999999999999993E-3"/>
    <s v="Expert or consultant services"/>
    <s v="N"/>
    <s v="N"/>
    <s v="N"/>
    <x v="2"/>
    <s v="Reportable Services"/>
    <x v="3"/>
    <x v="3"/>
    <x v="3"/>
    <x v="3"/>
    <s v="Bethesda"/>
    <s v="CONUS"/>
    <s v="Maryland"/>
    <s v="20817"/>
    <s v="United States"/>
    <s v="SubContractor"/>
    <s v="None"/>
    <m/>
    <m/>
    <m/>
    <m/>
    <m/>
    <m/>
    <m/>
    <m/>
    <m/>
    <m/>
    <m/>
    <m/>
    <m/>
  </r>
  <r>
    <s v="ICS"/>
    <s v="3965d650-4b9b-473e-beaf-3d6760369b60"/>
    <x v="0"/>
    <n v="2096"/>
    <s v="W91247-13-C-0033"/>
    <s v="W9124713C0033"/>
    <s v="0000"/>
    <s v="2013"/>
    <s v="Definitive Contract"/>
    <s v="Firm Fixed Price"/>
    <s v="Y"/>
    <m/>
    <s v="Not Available for Competition"/>
    <s v="2"/>
    <s v="Y"/>
    <s v="N"/>
    <s v="N"/>
    <s v="ACA  Fort Bragg"/>
    <s v="US ARMY CONTRACTING COMMAND - FORT BRAGG"/>
    <s v="W3YBAA"/>
    <s v="W3YB HQ USA FORSCOM"/>
    <x v="12"/>
    <s v="ALL HQ"/>
    <x v="0"/>
    <s v="N"/>
    <s v="AHTNA SUPPORT AND TRAINING SERVICES"/>
    <n v="55877"/>
    <n v="100615.1553"/>
    <n v="211821.38"/>
    <n v="211821.38"/>
    <n v="4.7210000000000002E-6"/>
    <n v="54612.555999999997"/>
    <s v="Below"/>
    <n v="114973.8021"/>
    <n v="114973.8021"/>
    <n v="54.853900000000003"/>
    <n v="25547.7143"/>
    <n v="46002.599300000002"/>
    <n v="43724"/>
    <n v="0.47499999999999998"/>
    <s v="Expert or consultant services"/>
    <s v="N"/>
    <s v="N"/>
    <s v="Y"/>
    <x v="2"/>
    <s v="Reportable Services"/>
    <x v="3"/>
    <x v="184"/>
    <x v="182"/>
    <x v="3"/>
    <s v="Ft.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3965d650-4b9b-473e-beaf-3d6760369b60"/>
    <x v="0"/>
    <n v="2096"/>
    <s v="W91247-13-C-0033"/>
    <s v="W9124713C0033"/>
    <s v="0000"/>
    <s v="2013"/>
    <s v="Definitive Contract"/>
    <s v="Firm Fixed Price"/>
    <s v="Y"/>
    <m/>
    <s v="Not Available for Competition"/>
    <s v="2"/>
    <s v="Y"/>
    <s v="N"/>
    <s v="N"/>
    <s v="ACA  Fort Bragg"/>
    <s v="US ARMY CONTRACTING COMMAND - FORT BRAGG"/>
    <s v="W3YBAA"/>
    <s v="W3YB HQ USA FORSCOM"/>
    <x v="12"/>
    <s v="ALL HQ"/>
    <x v="0"/>
    <s v="N"/>
    <s v="AHTNA SUPPORT AND TRAINING SERVICES"/>
    <n v="55877"/>
    <n v="5377.7700999999997"/>
    <m/>
    <m/>
    <m/>
    <n v="2918.9814999999999"/>
    <s v="Below"/>
    <m/>
    <m/>
    <m/>
    <n v="25547.7143"/>
    <n v="2458.7885999999999"/>
    <n v="2337"/>
    <n v="2.1000000000000001E-2"/>
    <s v="N/A"/>
    <s v="N"/>
    <s v="N"/>
    <s v="N"/>
    <x v="2"/>
    <s v="Reportable Services"/>
    <x v="3"/>
    <x v="27"/>
    <x v="27"/>
    <x v="3"/>
    <s v="Milton"/>
    <s v="CONUS"/>
    <s v="Florida"/>
    <s v="32571"/>
    <s v="United States"/>
    <s v="Prime"/>
    <s v="None"/>
    <m/>
    <m/>
    <m/>
    <m/>
    <m/>
    <m/>
    <m/>
    <m/>
    <m/>
    <m/>
    <m/>
    <m/>
    <m/>
  </r>
  <r>
    <s v="ICS"/>
    <s v="3965d650-4b9b-473e-beaf-3d6760369b60"/>
    <x v="0"/>
    <n v="2096"/>
    <s v="W91247-13-C-0033"/>
    <s v="W9124713C0033"/>
    <s v="0000"/>
    <s v="2013"/>
    <s v="Definitive Contract"/>
    <s v="Firm Fixed Price"/>
    <s v="Y"/>
    <m/>
    <s v="Not Available for Competition"/>
    <s v="2"/>
    <s v="Y"/>
    <s v="N"/>
    <s v="N"/>
    <s v="ACA  Fort Bragg"/>
    <s v="US ARMY CONTRACTING COMMAND - FORT BRAGG"/>
    <s v="W3YBAA"/>
    <s v="W3YB HQ USA FORSCOM"/>
    <x v="12"/>
    <s v="ALL HQ"/>
    <x v="0"/>
    <s v="N"/>
    <s v="AHTNA SUPPORT AND TRAINING SERVICES"/>
    <n v="55877"/>
    <n v="522.35940000000005"/>
    <m/>
    <m/>
    <m/>
    <n v="283.52969999999999"/>
    <s v="Below"/>
    <m/>
    <m/>
    <m/>
    <n v="25547.7143"/>
    <n v="238.8297"/>
    <n v="227"/>
    <n v="4.0000000000000001E-3"/>
    <s v="N/A"/>
    <s v="N"/>
    <s v="N"/>
    <s v="N"/>
    <x v="2"/>
    <s v="Reportable Services"/>
    <x v="3"/>
    <x v="75"/>
    <x v="75"/>
    <x v="3"/>
    <s v="Anchorage"/>
    <s v="OCONUS"/>
    <s v="Alaska"/>
    <s v="99503"/>
    <s v="United States"/>
    <s v="Prime"/>
    <s v="None"/>
    <m/>
    <m/>
    <m/>
    <m/>
    <m/>
    <m/>
    <m/>
    <m/>
    <m/>
    <m/>
    <m/>
    <m/>
    <m/>
  </r>
  <r>
    <s v="ICS"/>
    <s v="396d46de-179c-4761-be50-d8efa6f020f9"/>
    <x v="0"/>
    <n v="2096"/>
    <s v="W912PF-12-P-0102"/>
    <s v="W912PF12P0102"/>
    <s v="0000"/>
    <s v="2012"/>
    <s v="PURCHASE ORDER"/>
    <s v="Firm Fixed Price"/>
    <s v="Y"/>
    <m/>
    <s v="Full and Open Competition"/>
    <s v="2"/>
    <s v="N"/>
    <s v="N"/>
    <s v="N"/>
    <s v="ACA  RCO Vicenza"/>
    <s v="US ARMY CONTRACTING COMMAND - ITALY (409TH)"/>
    <s v="W6LFAA"/>
    <s v="W6LF USAG USA GARRISON LIVORNO"/>
    <x v="2"/>
    <s v="None"/>
    <x v="1"/>
    <s v="N"/>
    <s v="CULLIGAN ITALIANA SPA"/>
    <n v="3801"/>
    <n v="3801"/>
    <m/>
    <m/>
    <m/>
    <n v="1060"/>
    <s v="Below"/>
    <m/>
    <m/>
    <m/>
    <n v="2741"/>
    <n v="2741"/>
    <n v="1060"/>
    <n v="1.4999999999999999E-2"/>
    <s v="N/A"/>
    <s v="N"/>
    <s v="N"/>
    <s v="Y"/>
    <x v="3"/>
    <s v="Not Reportable"/>
    <x v="4"/>
    <x v="390"/>
    <x v="386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2000"/>
    <s v="Facilities Sustainment"/>
    <s v="2015"/>
  </r>
  <r>
    <s v="ICS"/>
    <s v="397c5b43-d7fc-4702-8a80-1bdf7405f37b"/>
    <x v="0"/>
    <n v="2096"/>
    <s v="W911S0-11-D-0037"/>
    <s v="W911S011D0037"/>
    <s v="0007"/>
    <s v="2011"/>
    <s v="DELIVERY ORDER"/>
    <s v="Firm Fixed Price"/>
    <s v="Y"/>
    <m/>
    <s v="Full and Open Competition After Exclusion of Sources"/>
    <s v="30"/>
    <s v="Y"/>
    <s v="N"/>
    <s v="N"/>
    <s v="ACA  Fort Sill"/>
    <s v="US ARMY CONTRACTING COMMAND - FORT EUSTIS"/>
    <s v="W6NEAA"/>
    <s v="W6NE USA FIRES COE            "/>
    <x v="1"/>
    <s v="None"/>
    <x v="0"/>
    <s v="N"/>
    <s v="ALATEC"/>
    <n v="192657.5"/>
    <n v="192657.5"/>
    <n v="109589.02"/>
    <n v="109589.02"/>
    <n v="9.1249999999999999E-6"/>
    <n v="192657.5"/>
    <s v="Below"/>
    <n v="109589.02159999999"/>
    <n v="109589.02159999999"/>
    <n v="52.284799999999997"/>
    <n v="0"/>
    <n v="0"/>
    <n v="125555"/>
    <n v="1.758"/>
    <s v="N/A"/>
    <s v="N"/>
    <s v="Y"/>
    <s v="Y"/>
    <x v="5"/>
    <s v="Reportable Services"/>
    <x v="11"/>
    <x v="34"/>
    <x v="34"/>
    <x v="12"/>
    <s v="Ft.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12"/>
    <s v="Mgmt&amp;Prof Svcs--Other than FFRDC"/>
    <s v="12201800000"/>
    <s v="Combat Development Activities"/>
    <s v="2016"/>
  </r>
  <r>
    <s v="ICS"/>
    <s v="397c5b43-d7fc-4702-8a80-1bdf7405f37b"/>
    <x v="0"/>
    <n v="2096"/>
    <s v="W911S0-11-D-0037"/>
    <s v="W911S011D0037"/>
    <s v="0007"/>
    <s v="2011"/>
    <s v="DELIVERY ORDER"/>
    <s v="Firm Fixed Price"/>
    <s v="Y"/>
    <m/>
    <s v="Full and Open Competition After Exclusion of Sources"/>
    <s v="30"/>
    <s v="Y"/>
    <s v="N"/>
    <s v="N"/>
    <s v="ACA  Fort Sill"/>
    <s v="US ARMY CONTRACTING COMMAND - FORT EUSTIS"/>
    <s v="W6NEAA"/>
    <s v="W6NE USA FIRES COE            "/>
    <x v="1"/>
    <s v="None"/>
    <x v="0"/>
    <s v="N"/>
    <s v="ALATEC"/>
    <n v="192657.5"/>
    <n v="192657.5"/>
    <n v="109589.02"/>
    <n v="109589.02"/>
    <n v="9.1249999999999999E-6"/>
    <n v="192657.5"/>
    <s v="Below"/>
    <n v="109589.02159999999"/>
    <n v="109589.02159999999"/>
    <n v="52.284799999999997"/>
    <n v="0"/>
    <n v="0"/>
    <n v="125555"/>
    <n v="1.758"/>
    <s v="N/A"/>
    <s v="N"/>
    <s v="Y"/>
    <s v="Y"/>
    <x v="5"/>
    <s v="Reportable Services"/>
    <x v="11"/>
    <x v="34"/>
    <x v="34"/>
    <x v="12"/>
    <s v="Ft.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12"/>
    <s v="Mgmt&amp;Prof Svcs--Other than FFRDC"/>
    <s v="32173100000"/>
    <s v="General Skill Training (US Army Training Centers/S"/>
    <s v="2016"/>
  </r>
  <r>
    <s v="ICS"/>
    <s v="3984c1f4-7d17-4e09-86fa-fa963c7419ff"/>
    <x v="0"/>
    <n v="2096"/>
    <s v="W56HZV-15-C-0203"/>
    <s v="W56HZV15C0203"/>
    <s v="0000"/>
    <s v="2015"/>
    <s v="Definitive Contract"/>
    <s v="Firm Fixed Price"/>
    <s v="N"/>
    <m/>
    <s v="Not Competed"/>
    <s v="2"/>
    <s v="N"/>
    <m/>
    <m/>
    <s v="DCMA MANASSAS"/>
    <s v="US ARMY CONTRACTING COMMAND - TANK AND AUTOMOTIVE (WARREN)"/>
    <s v="W1EQCP"/>
    <s v="W1EQ AD BN HQ UAE"/>
    <x v="22"/>
    <s v="None"/>
    <x v="0"/>
    <s v="N"/>
    <s v="Booz Allen Hamilton  Inc."/>
    <n v="3164554"/>
    <n v="3164554"/>
    <n v="221452.34"/>
    <n v="221452.34"/>
    <n v="4.5155999999999996E-6"/>
    <n v="3135438"/>
    <s v="Above"/>
    <n v="219414.83549999999"/>
    <n v="219414.83549999999"/>
    <n v="104.6827"/>
    <n v="29116"/>
    <n v="29116"/>
    <n v="1381534"/>
    <n v="14.29"/>
    <s v="Expert or consultant services"/>
    <s v="N"/>
    <s v="Y"/>
    <s v="Y"/>
    <x v="2"/>
    <s v="Reportable Services"/>
    <x v="3"/>
    <x v="24"/>
    <x v="24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3988c875-1aff-4d9f-af5f-502f210122d2"/>
    <x v="0"/>
    <n v="2096"/>
    <s v="W911W4-14-C-0010"/>
    <s v="W911W414C0010"/>
    <s v="0000"/>
    <s v="2014"/>
    <s v="Definitive Contract"/>
    <s v="Firm Fixed Price"/>
    <s v="Y"/>
    <m/>
    <s v="Not Available for Competition"/>
    <s v="2"/>
    <s v="Y"/>
    <s v="N"/>
    <s v="N"/>
    <s v="HQ USAINSCOM"/>
    <s v="US ARMY INTELLIGENCE AND SECURITY COMMAND (ALEXANDRIA)"/>
    <s v="W00YAA"/>
    <s v="W00Y HQ USA INTEL   SEC CMD"/>
    <x v="15"/>
    <s v="None"/>
    <x v="0"/>
    <s v="N"/>
    <s v="CONCORD CROSSROADS"/>
    <n v="252394.3333"/>
    <n v="252394.33670000001"/>
    <n v="206711.17"/>
    <n v="206711.17"/>
    <n v="4.8377000000000003E-6"/>
    <n v="248109.00339999999"/>
    <s v="Below"/>
    <n v="203201.47700000001"/>
    <n v="203201.47700000001"/>
    <n v="96.947299999999998"/>
    <n v="4285.3333000000002"/>
    <n v="4285.3333000000002"/>
    <n v="248108.6667"/>
    <n v="1.2210000000000001"/>
    <s v="N/A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2103400000"/>
    <s v="FORCE READINESS INTELLIGENCE SUPPORT"/>
    <s v="2015"/>
  </r>
  <r>
    <s v="ICS"/>
    <s v="3988c875-1aff-4d9f-af5f-502f210122d2"/>
    <x v="0"/>
    <n v="2096"/>
    <s v="W911W4-14-C-0010"/>
    <s v="W911W414C0010"/>
    <s v="0000"/>
    <s v="2014"/>
    <s v="Definitive Contract"/>
    <s v="Firm Fixed Price"/>
    <s v="Y"/>
    <m/>
    <s v="Not Available for Competition"/>
    <s v="2"/>
    <s v="Y"/>
    <s v="N"/>
    <s v="N"/>
    <s v="HQ USAINSCOM"/>
    <s v="US ARMY INTELLIGENCE AND SECURITY COMMAND (ALEXANDRIA)"/>
    <s v="W00YAA"/>
    <s v="W00Y HQ USA INTEL   SEC CMD"/>
    <x v="15"/>
    <s v="None"/>
    <x v="0"/>
    <s v="N"/>
    <s v="CONCORD CROSSROADS"/>
    <n v="252394.3333"/>
    <n v="252394.33670000001"/>
    <n v="206711.17"/>
    <n v="206711.17"/>
    <n v="4.8377000000000003E-6"/>
    <n v="248109.00339999999"/>
    <s v="Below"/>
    <n v="203201.47700000001"/>
    <n v="203201.47700000001"/>
    <n v="96.947299999999998"/>
    <n v="4285.3333000000002"/>
    <n v="4285.3333000000002"/>
    <n v="248108.6667"/>
    <n v="1.2210000000000001"/>
    <s v="N/A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TER"/>
    <m/>
    <s v="252G"/>
    <s v="Other Contract Svcs (Non IT)"/>
    <s v="13103900000"/>
    <s v="Installation Physical Sec Protection &amp; Svcs"/>
    <s v="2015"/>
  </r>
  <r>
    <s v="ICS"/>
    <s v="3988c875-1aff-4d9f-af5f-502f210122d2"/>
    <x v="0"/>
    <n v="2096"/>
    <s v="W911W4-14-C-0010"/>
    <s v="W911W414C0010"/>
    <s v="0000"/>
    <s v="2014"/>
    <s v="Definitive Contract"/>
    <s v="Firm Fixed Price"/>
    <s v="Y"/>
    <m/>
    <s v="Not Available for Competition"/>
    <s v="2"/>
    <s v="Y"/>
    <s v="N"/>
    <s v="N"/>
    <s v="HQ USAINSCOM"/>
    <s v="US ARMY INTELLIGENCE AND SECURITY COMMAND (ALEXANDRIA)"/>
    <s v="W00YAA"/>
    <s v="W00Y HQ USA INTEL   SEC CMD"/>
    <x v="15"/>
    <s v="None"/>
    <x v="0"/>
    <s v="N"/>
    <s v="CONCORD CROSSROADS"/>
    <n v="252394.3333"/>
    <n v="252394.33670000001"/>
    <n v="206711.17"/>
    <n v="206711.17"/>
    <n v="4.8377000000000003E-6"/>
    <n v="248109.00339999999"/>
    <s v="Below"/>
    <n v="203201.47700000001"/>
    <n v="203201.47700000001"/>
    <n v="96.947299999999998"/>
    <n v="4285.3333000000002"/>
    <n v="4285.3333000000002"/>
    <n v="248108.6667"/>
    <n v="1.2210000000000001"/>
    <s v="N/A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VTER"/>
    <m/>
    <s v="2510"/>
    <s v="(NON-IT) Mgmt&amp;Prof Svcs--Other than FFRDC"/>
    <s v="13103900000"/>
    <s v="Installation Physical Sec Protection &amp; Svcs"/>
    <s v="2016"/>
  </r>
  <r>
    <s v="ICS"/>
    <s v="398aee1d-e47a-48ad-b563-a3f79e59ebbf"/>
    <x v="0"/>
    <n v="2096"/>
    <s v="W912CN-16-P-0036"/>
    <s v="W912CN16P0036"/>
    <s v="0000"/>
    <s v="2016"/>
    <s v="PURCHASE ORDER"/>
    <s v="Firm Fixed Price"/>
    <s v="Y"/>
    <m/>
    <s v="Competed Under SAP"/>
    <s v="12"/>
    <m/>
    <m/>
    <m/>
    <s v="ACA  Hawaii"/>
    <s v="US ARMY CONTRACTING COMMAND - RCO HAWAII"/>
    <s v="W3RBAA"/>
    <s v="W3RB USAG HAWAII"/>
    <x v="2"/>
    <s v="None"/>
    <x v="0"/>
    <s v="N"/>
    <s v="Pacific House of Mission"/>
    <n v="54112"/>
    <n v="54112"/>
    <n v="62341.01"/>
    <n v="62341.01"/>
    <n v="1.6040800000000001E-5"/>
    <n v="54112"/>
    <s v="Below"/>
    <n v="62341.013800000001"/>
    <n v="62341.013800000001"/>
    <n v="29.742899999999999"/>
    <n v="0"/>
    <n v="0"/>
    <n v="54112"/>
    <n v="0.86799999999999999"/>
    <s v="N/A"/>
    <s v="N"/>
    <s v="Y"/>
    <s v="N"/>
    <x v="3"/>
    <s v="Not Reportable"/>
    <x v="10"/>
    <x v="28"/>
    <x v="28"/>
    <x v="11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00000"/>
    <s v="Command Support"/>
    <s v="2016"/>
  </r>
  <r>
    <s v="ICS"/>
    <s v="3990e58a-fb7e-464a-a5fd-e4bcea26897c"/>
    <x v="0"/>
    <n v="2096"/>
    <s v="W91RUS-15-C-0001"/>
    <s v="W91RUS15C0001"/>
    <s v="0000"/>
    <s v="2015"/>
    <s v="Definitive Contract"/>
    <s v="Firm Fixed Price"/>
    <s v="Y"/>
    <m/>
    <s v="Not Competed"/>
    <s v="23"/>
    <s v="Y"/>
    <m/>
    <m/>
    <s v="ACA  ITEC4-West"/>
    <s v="US ARMY CONTRACTING COMMAND - HUACHUCA DIV (DESERT)"/>
    <s v="W6SYAA"/>
    <s v="W6SY SIG CNTR BLISS"/>
    <x v="25"/>
    <s v="None"/>
    <x v="0"/>
    <s v="N"/>
    <s v="MANTECH TELECOMMUNICATIONS AND INFORMATION SYSTEMS CORP"/>
    <n v="112805945"/>
    <n v="112805945"/>
    <n v="21168313.940000001"/>
    <m/>
    <m/>
    <n v="104461284"/>
    <s v="Above"/>
    <n v="19602417.714400001"/>
    <m/>
    <m/>
    <n v="8344661"/>
    <n v="8344661"/>
    <n v="669888.71"/>
    <n v="5.3289999999999997"/>
    <s v="N/A"/>
    <s v="Y"/>
    <s v="Y"/>
    <s v="Y"/>
    <x v="7"/>
    <s v="Not Reportable"/>
    <x v="18"/>
    <x v="117"/>
    <x v="51"/>
    <x v="19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39a53ceb-63da-4cf5-8660-c000b1c048da"/>
    <x v="0"/>
    <n v="2096"/>
    <s v="W91QEX-15-P-0072"/>
    <s v="W91QEX15P0072"/>
    <s v="0000"/>
    <s v="2015"/>
    <s v="PURCHASE ORDER"/>
    <s v="Firm Fixed Price"/>
    <s v="Y"/>
    <m/>
    <s v="Not Competed Under SAP"/>
    <s v="3"/>
    <s v="Y"/>
    <m/>
    <m/>
    <s v="ACA  Miami Division"/>
    <s v="US ARMY CONTRACTING COMMAND - MIAMI (410TH)"/>
    <s v="WJMW89"/>
    <s v="0000 HQ HHC    SOUTHCOM EO    "/>
    <x v="29"/>
    <s v="None"/>
    <x v="0"/>
    <s v="N"/>
    <s v="ADVANCED TECHNOLOGY LOGISTICS"/>
    <n v="26323"/>
    <n v="26323"/>
    <n v="145430.94"/>
    <n v="145430.94"/>
    <n v="6.8761000000000001E-6"/>
    <n v="26016"/>
    <s v="Below"/>
    <n v="143734.80660000001"/>
    <n v="143734.80660000001"/>
    <n v="68.575800000000001"/>
    <n v="307"/>
    <n v="307"/>
    <n v="18975"/>
    <n v="0.18099999999999999"/>
    <s v="N/A"/>
    <s v="Y"/>
    <s v="Y"/>
    <s v="Y"/>
    <x v="6"/>
    <s v="Not Reportable"/>
    <x v="12"/>
    <x v="31"/>
    <x v="31"/>
    <x v="13"/>
    <s v="Doral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39a6f455-037a-4aa1-9d23-532f87f934a7"/>
    <x v="0"/>
    <n v="2096"/>
    <s v="GS00Q0-9B-G-D000"/>
    <s v="GS00Q09BGD000"/>
    <s v="0022"/>
    <s v="2016"/>
    <s v="DELIVERY ORDER"/>
    <s v="COMBINATION (APPLIES TO AWARDS WHERE TWO OR MORE OF THE ABOVE APPLY)"/>
    <s v="Y"/>
    <s v="Abacus Technology Corporation"/>
    <s v="Full and Open Competition"/>
    <m/>
    <s v="N"/>
    <s v="N"/>
    <s v="N"/>
    <s v="General Services Administration (GSA)"/>
    <s v="GSA/FTS TECHNICAL SERVICES DIVISION"/>
    <s v="W39DAA"/>
    <s v="W39D USA SPT ACT SAUDI ARABIA"/>
    <x v="10"/>
    <s v="None"/>
    <x v="3"/>
    <s v="Y"/>
    <s v="ABACUS TECHNOLOGY CORPORATION"/>
    <n v="4445161"/>
    <n v="4445161"/>
    <n v="215116.19"/>
    <n v="215116.19"/>
    <n v="4.6487000000000001E-6"/>
    <n v="3087700"/>
    <s v="Above"/>
    <n v="149424.11919999999"/>
    <n v="149424.11919999999"/>
    <n v="71.290099999999995"/>
    <n v="1357461"/>
    <n v="1357461"/>
    <n v="3054609"/>
    <n v="20.664000000000001"/>
    <s v="Expert or consultant services"/>
    <s v="Y"/>
    <s v="Y"/>
    <s v="Y"/>
    <x v="2"/>
    <s v="Reportable Services"/>
    <x v="3"/>
    <x v="27"/>
    <x v="27"/>
    <x v="3"/>
    <s v="Eskan Village"/>
    <s v="OCONUS"/>
    <m/>
    <s v="AE 09803"/>
    <s v="Saudi Arabia"/>
    <s v="Prime"/>
    <s v="None"/>
    <m/>
    <m/>
    <m/>
    <m/>
    <m/>
    <m/>
    <m/>
    <m/>
    <m/>
    <m/>
    <m/>
    <m/>
    <m/>
  </r>
  <r>
    <s v="ICS"/>
    <s v="39a70c6c-9795-4dd2-9b08-5b7c13734518"/>
    <x v="0"/>
    <n v="2096"/>
    <s v="W91ZLK-11-C-0001"/>
    <s v="W91ZLK11C0001"/>
    <s v="0000"/>
    <s v="2011"/>
    <s v="Definitive Contract"/>
    <s v="Firm Fixed Price"/>
    <s v="Y"/>
    <m/>
    <s v="Not Available for Competition"/>
    <s v="9"/>
    <s v="Y"/>
    <s v="Y"/>
    <s v="N"/>
    <s v="ACA  Aberdeen Proving Ground"/>
    <s v="ACA  Aberdeen Proving Ground"/>
    <s v="W3JCAA"/>
    <s v="W3JC USA MAT SYS ANAL ACTV"/>
    <x v="5"/>
    <s v="None"/>
    <x v="0"/>
    <s v="N"/>
    <s v="LINK SOLUTIONS INC"/>
    <n v="260204"/>
    <n v="260204"/>
    <n v="96802.08"/>
    <n v="96802.08"/>
    <n v="1.03304E-5"/>
    <n v="260204"/>
    <s v="Below"/>
    <n v="96802.083299999998"/>
    <n v="96802.083299999998"/>
    <n v="46.184199999999997"/>
    <n v="0"/>
    <n v="0"/>
    <n v="122355"/>
    <n v="2.6880000000000002"/>
    <s v="N/A"/>
    <s v="N"/>
    <s v="Y"/>
    <s v="Y"/>
    <x v="2"/>
    <s v="Reportable Services"/>
    <x v="3"/>
    <x v="409"/>
    <x v="405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9a9aaad-6d50-43c7-8a8c-f864eacd9035"/>
    <x v="0"/>
    <n v="2096"/>
    <s v="W91CRB-14-D-0024"/>
    <s v="W91CRB14D0024"/>
    <s v="0002"/>
    <s v="2014"/>
    <s v="DELIVERY ORDER"/>
    <s v="Cost Plus Fixed Fee"/>
    <s v="N"/>
    <m/>
    <s v="Competitive Delivery Order"/>
    <m/>
    <s v="Y"/>
    <s v="N"/>
    <s v="N"/>
    <s v="ACA  Aberdeen Proving Ground"/>
    <s v="ACA  Aberdeen Proving Ground"/>
    <s v="W3U6AA"/>
    <s v="W3U6 US ARMY EVALUATION CENTER"/>
    <x v="18"/>
    <s v="None"/>
    <x v="0"/>
    <s v="N"/>
    <s v="BESHENICH MUIR &amp; ASSOCIATES LLC"/>
    <n v="767308"/>
    <n v="767308"/>
    <n v="225347.43"/>
    <n v="225347.43"/>
    <n v="4.4375999999999997E-6"/>
    <n v="767308"/>
    <s v="Below"/>
    <n v="225347.4302"/>
    <n v="225347.4302"/>
    <n v="107.51309999999999"/>
    <n v="0"/>
    <n v="0"/>
    <n v="767306"/>
    <n v="3.4049999999999998"/>
    <s v="Expert or consultant services"/>
    <s v="Y"/>
    <s v="Y"/>
    <s v="Y"/>
    <x v="1"/>
    <s v="Reportable Services"/>
    <x v="1"/>
    <x v="306"/>
    <x v="302"/>
    <x v="1"/>
    <s v="Aberdeen"/>
    <s v="CONUS"/>
    <s v="Maryland"/>
    <s v="21001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39a9aaad-6d50-43c7-8a8c-f864eacd9035"/>
    <x v="0"/>
    <n v="2096"/>
    <s v="W91CRB-14-D-0024"/>
    <s v="W91CRB14D0024"/>
    <s v="0003"/>
    <s v="2014"/>
    <s v="DELIVERY ORDER"/>
    <s v="Cost Plus Fixed Fee"/>
    <s v="N"/>
    <m/>
    <s v="Competitive Delivery Order"/>
    <m/>
    <s v="Y"/>
    <s v="N"/>
    <s v="N"/>
    <s v="ACA  Aberdeen Proving Ground"/>
    <s v="ACA  Aberdeen Proving Ground"/>
    <s v="W3U6AA"/>
    <s v="W3U6 US ARMY EVALUATION CENTER"/>
    <x v="18"/>
    <s v="None"/>
    <x v="0"/>
    <s v="N"/>
    <s v="BESHENICH MUIR &amp; ASSOCIATES LLC"/>
    <n v="1871683"/>
    <n v="1871683"/>
    <n v="179589.62"/>
    <n v="179589.62"/>
    <n v="5.5682999999999997E-6"/>
    <n v="1870847"/>
    <s v="Below"/>
    <n v="179509.4032"/>
    <n v="179509.4032"/>
    <n v="85.643799999999999"/>
    <n v="836"/>
    <n v="836"/>
    <n v="1870847"/>
    <n v="10.422000000000001"/>
    <s v="Expert or consultant services"/>
    <s v="Y"/>
    <s v="Y"/>
    <s v="Y"/>
    <x v="1"/>
    <s v="Reportable Services"/>
    <x v="1"/>
    <x v="306"/>
    <x v="302"/>
    <x v="1"/>
    <s v="Aberdeen Proving Ground"/>
    <s v="CONUS"/>
    <s v="Maryland"/>
    <s v="21001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39a9aaad-6d50-43c7-8a8c-f864eacd9035"/>
    <x v="0"/>
    <n v="2096"/>
    <s v="W91CRB-14-D-0024"/>
    <s v="W91CRB14D0024"/>
    <s v="0004"/>
    <s v="2014"/>
    <s v="DELIVERY ORDER"/>
    <s v="Cost Plus Fixed Fee"/>
    <s v="N"/>
    <m/>
    <s v="Competitive Delivery Order"/>
    <m/>
    <s v="Y"/>
    <s v="N"/>
    <s v="N"/>
    <s v="ACA  Aberdeen Proving Ground"/>
    <s v="ACA  Aberdeen Proving Ground"/>
    <s v="W3U6AA"/>
    <s v="W3U6 US ARMY EVALUATION CENTER"/>
    <x v="18"/>
    <s v="None"/>
    <x v="0"/>
    <s v="N"/>
    <s v="BESHENICH MUIR &amp; ASSOCIATES LLC"/>
    <n v="1160406"/>
    <n v="1160406"/>
    <n v="187252.86"/>
    <n v="187252.86"/>
    <n v="5.3403999999999997E-6"/>
    <n v="1160406"/>
    <s v="Below"/>
    <n v="187252.86429999999"/>
    <n v="187252.86429999999"/>
    <n v="89.338200000000001"/>
    <n v="0"/>
    <n v="0"/>
    <n v="1160406"/>
    <n v="6.1970000000000001"/>
    <s v="Expert or consultant services"/>
    <s v="Y"/>
    <s v="Y"/>
    <s v="Y"/>
    <x v="1"/>
    <s v="Reportable Services"/>
    <x v="1"/>
    <x v="306"/>
    <x v="302"/>
    <x v="1"/>
    <s v="Aberdeen Proving Ground"/>
    <s v="CONUS"/>
    <s v="Maryland"/>
    <s v="21001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39a9aaad-6d50-43c7-8a8c-f864eacd9035"/>
    <x v="0"/>
    <n v="2096"/>
    <s v="W91CRB-14-D-0024"/>
    <s v="W91CRB14D0024"/>
    <s v="0005"/>
    <s v="2014"/>
    <s v="DELIVERY ORDER"/>
    <s v="Cost Plus Fixed Fee"/>
    <s v="N"/>
    <m/>
    <s v="Competitive Delivery Order"/>
    <m/>
    <s v="Y"/>
    <s v="N"/>
    <s v="N"/>
    <s v="ACA  Aberdeen Proving Ground"/>
    <s v="ACA  Aberdeen Proving Ground"/>
    <s v="W3U6AA"/>
    <s v="W3U6 US ARMY EVALUATION CENTER"/>
    <x v="18"/>
    <s v="None"/>
    <x v="0"/>
    <s v="N"/>
    <s v="BESHENICH MUIR &amp; ASSOCIATES LLC"/>
    <n v="327069"/>
    <n v="327069"/>
    <n v="211558.21"/>
    <n v="211558.21"/>
    <n v="4.7268000000000002E-6"/>
    <n v="327069"/>
    <s v="Below"/>
    <n v="211558.21470000001"/>
    <n v="211558.21470000001"/>
    <n v="100.93429999999999"/>
    <n v="0"/>
    <n v="0"/>
    <n v="327069"/>
    <n v="1.546"/>
    <s v="Expert or consultant services"/>
    <s v="Y"/>
    <s v="Y"/>
    <s v="Y"/>
    <x v="1"/>
    <s v="Reportable Services"/>
    <x v="1"/>
    <x v="306"/>
    <x v="302"/>
    <x v="1"/>
    <s v="Aberdeen Proving Ground"/>
    <s v="CONUS"/>
    <s v="Maryland"/>
    <s v="21001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39a9aaad-6d50-43c7-8a8c-f864eacd9035"/>
    <x v="0"/>
    <n v="2096"/>
    <s v="W91CRB-14-D-0024"/>
    <s v="W91CRB14D0024"/>
    <s v="0006"/>
    <s v="2014"/>
    <s v="DELIVERY ORDER"/>
    <s v="Cost Plus Fixed Fee"/>
    <s v="N"/>
    <m/>
    <s v="Competitive Delivery Order"/>
    <m/>
    <s v="Y"/>
    <s v="N"/>
    <s v="N"/>
    <s v="ACA  Aberdeen Proving Ground"/>
    <s v="ACA  Aberdeen Proving Ground"/>
    <s v="W3U6AA"/>
    <s v="W3U6 US ARMY EVALUATION CENTER"/>
    <x v="18"/>
    <s v="None"/>
    <x v="0"/>
    <s v="N"/>
    <s v="BESHENICH MUIR &amp; ASSOCIATES LLC"/>
    <n v="50643.5"/>
    <n v="50643.5"/>
    <n v="99496.07"/>
    <n v="99496.07"/>
    <n v="1.00506E-5"/>
    <n v="50643.5"/>
    <s v="Below"/>
    <n v="99496.070699999997"/>
    <n v="99496.070699999997"/>
    <n v="47.469499999999996"/>
    <n v="0"/>
    <n v="0"/>
    <n v="50643.5"/>
    <n v="0.50900000000000001"/>
    <s v="Support to Defense Intel or Special Ops components OCONUS"/>
    <s v="Y"/>
    <s v="Y"/>
    <s v="Y"/>
    <x v="1"/>
    <s v="Reportable Services"/>
    <x v="1"/>
    <x v="306"/>
    <x v="302"/>
    <x v="1"/>
    <s v="Aberdeen Proving Ground"/>
    <s v="CONUS"/>
    <s v="Maryland"/>
    <s v="21001"/>
    <s v="United States"/>
    <s v="Prime"/>
    <s v="None"/>
    <s v="2040"/>
    <s v="RDT&amp;E  Army                                       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39a9aaad-6d50-43c7-8a8c-f864eacd9035"/>
    <x v="0"/>
    <n v="2096"/>
    <s v="W91CRB-14-D-0024"/>
    <s v="W91CRB14D0024"/>
    <s v="0006"/>
    <s v="2014"/>
    <s v="DELIVERY ORDER"/>
    <s v="Cost Plus Fixed Fee"/>
    <s v="N"/>
    <m/>
    <s v="Competitive Delivery Order"/>
    <m/>
    <s v="Y"/>
    <s v="N"/>
    <s v="N"/>
    <s v="ACA  Aberdeen Proving Ground"/>
    <s v="ACA  Aberdeen Proving Ground"/>
    <s v="W3U6AA"/>
    <s v="W3U6 US ARMY EVALUATION CENTER"/>
    <x v="18"/>
    <s v="None"/>
    <x v="0"/>
    <s v="N"/>
    <s v="BESHENICH MUIR &amp; ASSOCIATES LLC"/>
    <n v="50643.5"/>
    <n v="50643.5"/>
    <n v="99496.07"/>
    <n v="99496.07"/>
    <n v="1.00506E-5"/>
    <n v="50643.5"/>
    <s v="Below"/>
    <n v="99496.070699999997"/>
    <n v="99496.070699999997"/>
    <n v="47.469499999999996"/>
    <n v="0"/>
    <n v="0"/>
    <n v="50643.5"/>
    <n v="0.50900000000000001"/>
    <s v="Support to Defense Intel or Special Ops components OCONUS"/>
    <s v="Y"/>
    <s v="Y"/>
    <s v="Y"/>
    <x v="1"/>
    <s v="Reportable Services"/>
    <x v="1"/>
    <x v="306"/>
    <x v="302"/>
    <x v="1"/>
    <s v="Aberdeen Proving Ground"/>
    <s v="CONUS"/>
    <s v="Maryland"/>
    <s v="21001"/>
    <s v="United States"/>
    <s v="Prime"/>
    <s v="None"/>
    <s v="2041"/>
    <s v="Research  Development  Test  and Evaluation  Army "/>
    <s v="67"/>
    <s v="US Army Test + Evaluation Command"/>
    <s v="21"/>
    <s v="Department of the Army"/>
    <s v="RL04"/>
    <m/>
    <s v="2550"/>
    <s v="OpEx/Pgm Costs-Research&amp;DevelopContracts-RDTE Only"/>
    <s v="66571630200"/>
    <s v="Army Evaluation Center"/>
    <s v="2016"/>
  </r>
  <r>
    <s v="ICS"/>
    <s v="39afe4ab-6a0b-44ad-99c7-b6e633feae07"/>
    <x v="0"/>
    <n v="2096"/>
    <s v="W91QVN-14-D-0058"/>
    <s v="W91QVN14D0058"/>
    <s v="0010"/>
    <s v="2014"/>
    <s v="DELIVERY ORDER"/>
    <s v="Firm Fixed Price"/>
    <s v="Y"/>
    <m/>
    <s v="Full and Open Competition"/>
    <s v="24"/>
    <s v="N"/>
    <m/>
    <m/>
    <s v="HQ  EUSA"/>
    <s v="US ARMY CONTRACTING COMMAND - RCC YONGSAN (411TH)"/>
    <s v="W1FDAA"/>
    <s v="W1FD USA GARRISON RED CLOUD"/>
    <x v="2"/>
    <s v="None"/>
    <x v="2"/>
    <s v="N"/>
    <s v="ECO ENVIRONMENT CO LTD"/>
    <n v="2395"/>
    <n v="2395"/>
    <m/>
    <m/>
    <m/>
    <n v="1604"/>
    <s v="Below"/>
    <m/>
    <m/>
    <m/>
    <n v="791"/>
    <n v="791"/>
    <n v="1604"/>
    <n v="6.5000000000000002E-2"/>
    <s v="N/A"/>
    <s v="Y"/>
    <s v="N"/>
    <s v="N"/>
    <x v="3"/>
    <s v="Not Reportable"/>
    <x v="9"/>
    <x v="96"/>
    <x v="96"/>
    <x v="1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39afe4ab-6a0b-44ad-99c7-b6e633feae07"/>
    <x v="0"/>
    <n v="2096"/>
    <s v="W91QVN-14-D-0058"/>
    <s v="W91QVN14D0058"/>
    <s v="0005"/>
    <s v="2014"/>
    <s v="DELIVERY ORDER"/>
    <s v="Firm Fixed Price"/>
    <s v="Y"/>
    <m/>
    <s v="Full and Open Competition"/>
    <s v="24"/>
    <s v="N"/>
    <m/>
    <m/>
    <s v="HQ  EUSA"/>
    <s v="US ARMY CONTRACTING COMMAND - RCC YONGSAN (411TH)"/>
    <s v="W1FDAA"/>
    <s v="W1FD USA GARRISON RED CLOUD"/>
    <x v="2"/>
    <s v="None"/>
    <x v="2"/>
    <s v="N"/>
    <s v="ECO ENVIRONMENT CO LTD"/>
    <n v="10486"/>
    <n v="10486"/>
    <n v="39870.720000000001"/>
    <n v="39870.720000000001"/>
    <n v="2.5081099999999999E-5"/>
    <n v="7025"/>
    <s v="Below"/>
    <n v="26711.026600000001"/>
    <n v="26711.026600000001"/>
    <n v="12.7438"/>
    <n v="3461"/>
    <n v="3461"/>
    <n v="7025"/>
    <n v="0.26300000000000001"/>
    <s v="N/A"/>
    <s v="Y"/>
    <s v="N"/>
    <s v="N"/>
    <x v="3"/>
    <s v="Not Reportable"/>
    <x v="9"/>
    <x v="96"/>
    <x v="96"/>
    <x v="1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39afe4ab-6a0b-44ad-99c7-b6e633feae07"/>
    <x v="0"/>
    <n v="2096"/>
    <s v="W91QVN-14-D-0058"/>
    <s v="W91QVN14D0058"/>
    <s v="0006"/>
    <s v="2014"/>
    <s v="DELIVERY ORDER"/>
    <s v="Firm Fixed Price"/>
    <s v="Y"/>
    <m/>
    <s v="Full and Open Competition"/>
    <s v="24"/>
    <s v="N"/>
    <m/>
    <m/>
    <s v="HQ  EUSA"/>
    <s v="US ARMY CONTRACTING COMMAND - RCC YONGSAN (411TH)"/>
    <s v="W1FDAA"/>
    <s v="W1FD USA GARRISON RED CLOUD"/>
    <x v="2"/>
    <s v="None"/>
    <x v="2"/>
    <s v="N"/>
    <s v="ECO ENVIRONMENT CO LTD"/>
    <n v="726"/>
    <n v="726"/>
    <m/>
    <m/>
    <m/>
    <n v="486"/>
    <s v="Below"/>
    <m/>
    <m/>
    <m/>
    <n v="240"/>
    <n v="240"/>
    <n v="486"/>
    <n v="1.4999999999999999E-2"/>
    <s v="N/A"/>
    <s v="Y"/>
    <s v="N"/>
    <s v="N"/>
    <x v="3"/>
    <s v="Not Reportable"/>
    <x v="9"/>
    <x v="96"/>
    <x v="96"/>
    <x v="1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39afe4ab-6a0b-44ad-99c7-b6e633feae07"/>
    <x v="0"/>
    <n v="2096"/>
    <s v="W91QVN-14-D-0058"/>
    <s v="W91QVN14D0058"/>
    <s v="0007"/>
    <s v="2014"/>
    <s v="DELIVERY ORDER"/>
    <s v="Firm Fixed Price"/>
    <s v="Y"/>
    <m/>
    <s v="Full and Open Competition"/>
    <s v="24"/>
    <s v="N"/>
    <m/>
    <m/>
    <s v="HQ  EUSA"/>
    <s v="US ARMY CONTRACTING COMMAND - RCC YONGSAN (411TH)"/>
    <s v="W1FDAA"/>
    <s v="W1FD USA GARRISON RED CLOUD"/>
    <x v="2"/>
    <s v="None"/>
    <x v="2"/>
    <s v="N"/>
    <s v="ECO ENVIRONMENT CO LTD"/>
    <n v="21121"/>
    <n v="21121"/>
    <n v="38896.870000000003"/>
    <n v="38896.870000000003"/>
    <n v="2.5709000000000001E-5"/>
    <n v="14151"/>
    <s v="Below"/>
    <n v="26060.773499999999"/>
    <n v="26060.773499999999"/>
    <n v="12.4336"/>
    <n v="6970"/>
    <n v="6970"/>
    <n v="14151"/>
    <n v="0.54300000000000004"/>
    <s v="N/A"/>
    <s v="Y"/>
    <s v="N"/>
    <s v="N"/>
    <x v="3"/>
    <s v="Not Reportable"/>
    <x v="9"/>
    <x v="96"/>
    <x v="96"/>
    <x v="1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39afe4ab-6a0b-44ad-99c7-b6e633feae07"/>
    <x v="0"/>
    <n v="2096"/>
    <s v="W91QVN-14-D-0058"/>
    <s v="W91QVN14D0058"/>
    <s v="0008"/>
    <s v="2014"/>
    <s v="DELIVERY ORDER"/>
    <s v="Firm Fixed Price"/>
    <s v="Y"/>
    <m/>
    <s v="Full and Open Competition"/>
    <s v="24"/>
    <s v="N"/>
    <m/>
    <m/>
    <s v="HQ  EUSA"/>
    <s v="US ARMY CONTRACTING COMMAND - RCC YONGSAN (411TH)"/>
    <s v="W1FDAA"/>
    <s v="W1FD USA GARRISON RED CLOUD"/>
    <x v="2"/>
    <s v="None"/>
    <x v="2"/>
    <s v="N"/>
    <s v="ECO ENVIRONMENT CO LTD"/>
    <n v="31377"/>
    <n v="31377"/>
    <n v="39026.120000000003"/>
    <n v="39026.120000000003"/>
    <n v="2.56239E-5"/>
    <n v="21022"/>
    <s v="Below"/>
    <n v="26146.766199999998"/>
    <n v="26146.766199999998"/>
    <n v="12.474600000000001"/>
    <n v="10355"/>
    <n v="10355"/>
    <n v="21022"/>
    <n v="0.80400000000000005"/>
    <s v="N/A"/>
    <s v="Y"/>
    <s v="N"/>
    <s v="N"/>
    <x v="3"/>
    <s v="Not Reportable"/>
    <x v="9"/>
    <x v="96"/>
    <x v="96"/>
    <x v="1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39afe4ab-6a0b-44ad-99c7-b6e633feae07"/>
    <x v="0"/>
    <n v="2096"/>
    <s v="W91QVN-14-D-0058"/>
    <s v="W91QVN14D0058"/>
    <s v="0009"/>
    <s v="2014"/>
    <s v="DELIVERY ORDER"/>
    <s v="Firm Fixed Price"/>
    <s v="Y"/>
    <m/>
    <s v="Full and Open Competition"/>
    <s v="24"/>
    <s v="N"/>
    <m/>
    <m/>
    <s v="HQ  EUSA"/>
    <s v="US ARMY CONTRACTING COMMAND - RCC YONGSAN (411TH)"/>
    <s v="W1FDAA"/>
    <s v="W1FD USA GARRISON RED CLOUD"/>
    <x v="2"/>
    <s v="None"/>
    <x v="2"/>
    <s v="N"/>
    <s v="ECO ENVIRONMENT CO LTD"/>
    <n v="60580"/>
    <n v="60580"/>
    <n v="36916.51"/>
    <n v="36916.51"/>
    <n v="2.7088099999999999E-5"/>
    <n v="40588"/>
    <s v="Below"/>
    <n v="24733.699000000001"/>
    <n v="24733.699000000001"/>
    <n v="11.8004"/>
    <n v="19992"/>
    <n v="19992"/>
    <n v="40588"/>
    <n v="1.641"/>
    <s v="N/A"/>
    <s v="Y"/>
    <s v="N"/>
    <s v="N"/>
    <x v="3"/>
    <s v="Not Reportable"/>
    <x v="9"/>
    <x v="96"/>
    <x v="96"/>
    <x v="1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6"/>
  </r>
  <r>
    <s v="ICS"/>
    <s v="39b3c235-7b1b-4fdc-b9a6-456b58b94468"/>
    <x v="0"/>
    <n v="2096"/>
    <s v="W911YN-16-P-0030"/>
    <s v="W911YN16P0030"/>
    <s v="0000"/>
    <s v="2016"/>
    <s v="PURCHASE ORDER"/>
    <s v="Firm Fixed Price"/>
    <s v="Y"/>
    <m/>
    <s v="Competed Under SAP"/>
    <s v="8"/>
    <m/>
    <m/>
    <s v="Y"/>
    <s v="USPFO for Florida"/>
    <s v="NATIONAL GUARD BUREAU - FLORIDA"/>
    <s v="W8AKAA"/>
    <s v="W8AK FLARNG ELEMENT  JF HQ    "/>
    <x v="3"/>
    <s v="None"/>
    <x v="0"/>
    <s v="N"/>
    <s v="Lost Creek Holdings  LLC"/>
    <n v="94429"/>
    <n v="94429"/>
    <n v="310621.71000000002"/>
    <n v="310621.71000000002"/>
    <n v="3.2192999999999998E-6"/>
    <n v="27400"/>
    <s v="Below"/>
    <n v="90131.578899999993"/>
    <n v="90131.578899999993"/>
    <n v="43.0017"/>
    <n v="67029"/>
    <n v="67029"/>
    <n v="27400"/>
    <n v="0.30399999999999999"/>
    <s v="N/A"/>
    <s v="N"/>
    <s v="N"/>
    <s v="Y"/>
    <x v="6"/>
    <s v="Not Reportable"/>
    <x v="12"/>
    <x v="31"/>
    <x v="31"/>
    <x v="13"/>
    <s v="Jacksonville"/>
    <s v="CONUS"/>
    <s v="Florida"/>
    <s v="32111"/>
    <s v="United States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28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59139"/>
    <n v="159139"/>
    <m/>
    <m/>
    <m/>
    <n v="159139"/>
    <s v="Below"/>
    <m/>
    <m/>
    <m/>
    <n v="0"/>
    <n v="0"/>
    <n v="15913"/>
    <n v="3.7999999999999999E-2"/>
    <s v="N/A"/>
    <s v="Y"/>
    <s v="N"/>
    <s v="Y"/>
    <x v="0"/>
    <s v="Not Reportable"/>
    <x v="0"/>
    <x v="226"/>
    <x v="224"/>
    <x v="5"/>
    <s v="Inside Camp Arifjan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29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96017"/>
    <n v="96017"/>
    <m/>
    <m/>
    <m/>
    <n v="96017"/>
    <s v="Below"/>
    <m/>
    <m/>
    <m/>
    <n v="0"/>
    <n v="0"/>
    <n v="9601"/>
    <n v="3.7999999999999999E-2"/>
    <s v="N/A"/>
    <s v="Y"/>
    <s v="N"/>
    <s v="Y"/>
    <x v="0"/>
    <s v="Not Reportable"/>
    <x v="0"/>
    <x v="226"/>
    <x v="224"/>
    <x v="5"/>
    <s v="Camp Buehring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30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24221"/>
    <n v="24221"/>
    <m/>
    <m/>
    <m/>
    <n v="24221"/>
    <s v="Below"/>
    <m/>
    <m/>
    <m/>
    <n v="0"/>
    <n v="0"/>
    <n v="2422"/>
    <n v="2.3E-2"/>
    <s v="N/A"/>
    <s v="Y"/>
    <s v="N"/>
    <s v="Y"/>
    <x v="0"/>
    <s v="Not Reportable"/>
    <x v="0"/>
    <x v="226"/>
    <x v="224"/>
    <x v="5"/>
    <s v="Udairi Range  FOB Gerber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31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75497"/>
    <n v="175497"/>
    <m/>
    <m/>
    <m/>
    <n v="175497"/>
    <s v="Below"/>
    <m/>
    <m/>
    <m/>
    <n v="0"/>
    <n v="0"/>
    <n v="17549"/>
    <n v="3.7999999999999999E-2"/>
    <s v="N/A"/>
    <s v="Y"/>
    <s v="N"/>
    <s v="Y"/>
    <x v="0"/>
    <s v="Not Reportable"/>
    <x v="0"/>
    <x v="226"/>
    <x v="224"/>
    <x v="5"/>
    <s v="Inside Camp Buehring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32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25568"/>
    <n v="25568"/>
    <m/>
    <m/>
    <m/>
    <n v="25568"/>
    <s v="Below"/>
    <m/>
    <m/>
    <m/>
    <n v="0"/>
    <n v="0"/>
    <n v="2556"/>
    <n v="1.0999999999999999E-2"/>
    <s v="N/A"/>
    <s v="Y"/>
    <s v="N"/>
    <s v="Y"/>
    <x v="0"/>
    <s v="Not Reportable"/>
    <x v="0"/>
    <x v="226"/>
    <x v="224"/>
    <x v="5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33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38636"/>
    <n v="38636"/>
    <m/>
    <m/>
    <m/>
    <n v="38636"/>
    <s v="Below"/>
    <m/>
    <m/>
    <m/>
    <n v="0"/>
    <n v="0"/>
    <n v="3863"/>
    <n v="1.4999999999999999E-2"/>
    <s v="N/A"/>
    <s v="Y"/>
    <s v="N"/>
    <s v="Y"/>
    <x v="0"/>
    <s v="Not Reportable"/>
    <x v="0"/>
    <x v="226"/>
    <x v="224"/>
    <x v="5"/>
    <s v="Camp Buehring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34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53698"/>
    <n v="53698"/>
    <m/>
    <m/>
    <m/>
    <n v="53698"/>
    <s v="Below"/>
    <m/>
    <m/>
    <m/>
    <n v="0"/>
    <n v="0"/>
    <n v="5369"/>
    <n v="1.4999999999999999E-2"/>
    <s v="N/A"/>
    <s v="Y"/>
    <s v="N"/>
    <s v="Y"/>
    <x v="0"/>
    <s v="Not Reportable"/>
    <x v="0"/>
    <x v="226"/>
    <x v="224"/>
    <x v="5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35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4002"/>
    <n v="14002"/>
    <m/>
    <m/>
    <m/>
    <n v="14002"/>
    <s v="Below"/>
    <m/>
    <m/>
    <m/>
    <n v="0"/>
    <n v="0"/>
    <n v="1400"/>
    <n v="1.0999999999999999E-2"/>
    <s v="N/A"/>
    <s v="Y"/>
    <s v="N"/>
    <s v="Y"/>
    <x v="0"/>
    <s v="Not Reportable"/>
    <x v="0"/>
    <x v="226"/>
    <x v="224"/>
    <x v="5"/>
    <s v="Camp Buehring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37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09921"/>
    <n v="109921"/>
    <m/>
    <m/>
    <m/>
    <n v="109921"/>
    <s v="Below"/>
    <m/>
    <m/>
    <m/>
    <n v="0"/>
    <n v="0"/>
    <n v="10992"/>
    <n v="3.7999999999999999E-2"/>
    <s v="N/A"/>
    <s v="Y"/>
    <s v="N"/>
    <s v="Y"/>
    <x v="0"/>
    <s v="Not Reportable"/>
    <x v="0"/>
    <x v="226"/>
    <x v="224"/>
    <x v="5"/>
    <s v="Camp Arifjan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39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155405"/>
    <n v="155405"/>
    <m/>
    <m/>
    <m/>
    <n v="155405"/>
    <s v="Below"/>
    <m/>
    <m/>
    <m/>
    <n v="0"/>
    <n v="0"/>
    <n v="15540"/>
    <n v="4.2000000000000003E-2"/>
    <s v="N/A"/>
    <s v="Y"/>
    <s v="N"/>
    <s v="Y"/>
    <x v="0"/>
    <s v="Not Reportable"/>
    <x v="0"/>
    <x v="226"/>
    <x v="224"/>
    <x v="5"/>
    <s v="Outside Camp Buehring"/>
    <s v="OCONUS"/>
    <m/>
    <m/>
    <s v="Kuwait"/>
    <s v="Prime"/>
    <s v="None"/>
    <m/>
    <m/>
    <m/>
    <m/>
    <m/>
    <m/>
    <m/>
    <m/>
    <m/>
    <m/>
    <m/>
    <m/>
    <m/>
  </r>
  <r>
    <s v="ICS"/>
    <s v="39b537d7-da99-4e10-b132-958e60d739c5"/>
    <x v="0"/>
    <n v="2096"/>
    <s v="W912D1-11-A-0002"/>
    <s v="W912D111A0002"/>
    <s v="0040"/>
    <s v="2012"/>
    <s v="BPAs and BPA Calls"/>
    <s v="Firm Fixed Price"/>
    <s v="Y"/>
    <m/>
    <s v="Full and Open Competition"/>
    <s v="17"/>
    <s v="Y"/>
    <s v="N"/>
    <s v="N"/>
    <s v="ACA  Kuwait"/>
    <s v="ACA  Kuwait"/>
    <s v="W6QL41"/>
    <s v="W6QL ECC KUWAIT CONTR CMD     "/>
    <x v="5"/>
    <s v="None"/>
    <x v="3"/>
    <s v="Y"/>
    <s v="FUTURE SERVICES GENERAL TRADING CO."/>
    <n v="41520"/>
    <n v="41520"/>
    <m/>
    <m/>
    <m/>
    <n v="41520"/>
    <s v="Below"/>
    <m/>
    <m/>
    <m/>
    <n v="0"/>
    <n v="0"/>
    <n v="4152"/>
    <n v="2.3E-2"/>
    <s v="N/A"/>
    <s v="Y"/>
    <s v="N"/>
    <s v="Y"/>
    <x v="0"/>
    <s v="Not Reportable"/>
    <x v="0"/>
    <x v="226"/>
    <x v="224"/>
    <x v="5"/>
    <s v="Outside Camp Arifjan"/>
    <s v="OCONUS"/>
    <m/>
    <m/>
    <s v="Kuwait"/>
    <s v="Prime"/>
    <s v="None"/>
    <m/>
    <m/>
    <m/>
    <m/>
    <m/>
    <m/>
    <m/>
    <m/>
    <m/>
    <m/>
    <m/>
    <m/>
    <m/>
  </r>
  <r>
    <s v="ICS"/>
    <s v="39c1439e-ecda-4fe1-bdd4-b1d7bf3eaf14"/>
    <x v="0"/>
    <n v="2096"/>
    <s v="W9124P-12-D-0002"/>
    <s v="W9124P12D0002"/>
    <s v="0005"/>
    <s v="2012"/>
    <s v="IDC"/>
    <s v="Firm Fixed Price"/>
    <s v="Y"/>
    <m/>
    <s v="Not Available for Competition"/>
    <s v="119"/>
    <s v="Y"/>
    <s v="Y"/>
    <s v="N"/>
    <s v="ACA  Redstone Arsenal"/>
    <s v="US ARMY CONTRACTING COMMAND - REDSTONE ARSENAL"/>
    <s v="W0WFAA"/>
    <s v="W0WF USAG REDSTONE ARSENAL"/>
    <x v="2"/>
    <s v="None"/>
    <x v="0"/>
    <s v="N"/>
    <s v="BMAKK CORPORATION"/>
    <n v="447859"/>
    <n v="447859"/>
    <n v="110446.12"/>
    <n v="110446.12"/>
    <n v="9.0542000000000005E-6"/>
    <n v="240890"/>
    <s v="Below"/>
    <n v="59405.671999999999"/>
    <n v="59405.671999999999"/>
    <n v="28.342400000000001"/>
    <n v="206969"/>
    <n v="206969"/>
    <n v="161163"/>
    <n v="4.0549999999999997"/>
    <s v="N/A"/>
    <s v="N"/>
    <s v="N"/>
    <s v="N"/>
    <x v="3"/>
    <s v="Not Reportable"/>
    <x v="9"/>
    <x v="96"/>
    <x v="96"/>
    <x v="10"/>
    <s v="REDSTONE"/>
    <s v="CONUS"/>
    <s v="Alabama"/>
    <s v="35898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39c3f29e-08b0-4d9e-be35-87470b651dc2"/>
    <x v="0"/>
    <n v="2096"/>
    <s v="W9133L-15-C-0062"/>
    <s v="W9133L15C0062"/>
    <s v="0001"/>
    <s v="2015"/>
    <m/>
    <m/>
    <s v="N"/>
    <m/>
    <m/>
    <m/>
    <s v="N"/>
    <s v="N"/>
    <s v="N"/>
    <m/>
    <m/>
    <s v="W39LAA"/>
    <s v="W39L USA NG READINESS CENTER"/>
    <x v="3"/>
    <s v="PARTIAL"/>
    <x v="0"/>
    <s v="N"/>
    <s v="EDWIN A VINCENT CONSULTING"/>
    <n v="409037"/>
    <n v="409037"/>
    <n v="111636.74"/>
    <n v="111636.74"/>
    <n v="8.9576000000000004E-6"/>
    <n v="409037"/>
    <s v="Below"/>
    <n v="111636.73579999999"/>
    <n v="111636.73579999999"/>
    <n v="53.261800000000001"/>
    <n v="0"/>
    <n v="0"/>
    <n v="409037"/>
    <n v="3.6640000000000001"/>
    <s v="Expert or consultant services"/>
    <s v="N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39cc3bfe-06f6-4856-b41c-5263f60423d8"/>
    <x v="0"/>
    <n v="2096"/>
    <s v="W56KGU-14-D-0015"/>
    <s v="W56KGU14D0015"/>
    <s v="0001"/>
    <s v="2015"/>
    <s v="DELIVERY ORDER"/>
    <s v="Cost Plus Fixed Fee"/>
    <s v="N"/>
    <m/>
    <s v="Not Competed"/>
    <s v="2"/>
    <s v="N"/>
    <s v="N"/>
    <s v="N"/>
    <s v="OFFICE OF NAVAL RESEARCH"/>
    <s v="US ARMY CONTRACTING COMAND - ABERDEEN DIV A"/>
    <s v="W4G815"/>
    <s v="W4G8 CERDEC FORWARD"/>
    <x v="5"/>
    <s v="None"/>
    <x v="0"/>
    <s v="N"/>
    <s v="GEORGIA TECH APPLIED RESEARCH CORP RESEARCH"/>
    <n v="7795"/>
    <n v="7795"/>
    <m/>
    <m/>
    <m/>
    <n v="7795"/>
    <s v="Below"/>
    <m/>
    <m/>
    <m/>
    <n v="0"/>
    <n v="0"/>
    <n v="4018"/>
    <n v="2.1000000000000001E-2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39cc3bfe-06f6-4856-b41c-5263f60423d8"/>
    <x v="0"/>
    <n v="2096"/>
    <s v="W56KGU-14-D-0015"/>
    <s v="W56KGU14D0015"/>
    <s v="0002"/>
    <s v="2015"/>
    <s v="DELIVERY ORDER"/>
    <s v="Cost Plus Fixed Fee"/>
    <s v="N"/>
    <m/>
    <s v="Not Competed"/>
    <s v="2"/>
    <s v="N"/>
    <s v="N"/>
    <s v="N"/>
    <s v="OFFICE OF NAVAL RESEARCH"/>
    <s v="US ARMY CONTRACTING COMAND - ABERDEEN DIV A"/>
    <s v="W4G815"/>
    <s v="W4G8 CERDEC FORWARD"/>
    <x v="5"/>
    <s v="None"/>
    <x v="0"/>
    <s v="N"/>
    <s v="GEORGIA TECH APPLIED RESEARCH CORP RESEARCH"/>
    <n v="341542"/>
    <n v="341542"/>
    <n v="400870.89"/>
    <n v="400870.89"/>
    <n v="2.4945999999999998E-6"/>
    <n v="339991"/>
    <s v="Below"/>
    <n v="399050.46950000001"/>
    <n v="399050.46950000001"/>
    <n v="190.38669999999999"/>
    <n v="1551"/>
    <n v="1551"/>
    <n v="172483"/>
    <n v="0.85199999999999998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39cc3bfe-06f6-4856-b41c-5263f60423d8"/>
    <x v="0"/>
    <n v="2096"/>
    <s v="W56KGU-14-D-0015"/>
    <s v="W56KGU14D0015"/>
    <s v="0003"/>
    <s v="2015"/>
    <s v="DELIVERY ORDER"/>
    <s v="Cost Plus Fixed Fee"/>
    <s v="N"/>
    <m/>
    <s v="Not Competed"/>
    <s v="2"/>
    <s v="N"/>
    <s v="N"/>
    <s v="N"/>
    <s v="OFFICE OF NAVAL RESEARCH"/>
    <s v="US ARMY CONTRACTING COMAND - ABERDEEN DIV A"/>
    <s v="W4G815"/>
    <s v="W4G8 CERDEC FORWARD"/>
    <x v="5"/>
    <s v="None"/>
    <x v="0"/>
    <s v="N"/>
    <s v="GEORGIA TECH APPLIED RESEARCH CORP RESEARCH"/>
    <n v="871544"/>
    <n v="871544"/>
    <n v="466565.31"/>
    <n v="466565.31"/>
    <n v="2.1432999999999999E-6"/>
    <n v="836691"/>
    <s v="Below"/>
    <n v="447907.38760000002"/>
    <n v="447907.38760000002"/>
    <n v="213.69630000000001"/>
    <n v="34853"/>
    <n v="34853"/>
    <n v="408261"/>
    <n v="1.8680000000000001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39cc3bfe-06f6-4856-b41c-5263f60423d8"/>
    <x v="0"/>
    <n v="2096"/>
    <s v="W56KGU-14-D-0015"/>
    <s v="W56KGU14D0015"/>
    <s v="0004"/>
    <s v="2015"/>
    <s v="DELIVERY ORDER"/>
    <s v="Cost Plus Fixed Fee"/>
    <s v="N"/>
    <m/>
    <s v="Not Competed"/>
    <s v="2"/>
    <s v="N"/>
    <s v="N"/>
    <s v="N"/>
    <s v="OFFICE OF NAVAL RESEARCH"/>
    <s v="US ARMY CONTRACTING COMAND - ABERDEEN DIV A"/>
    <s v="W4G815"/>
    <s v="W4G8 CERDEC FORWARD"/>
    <x v="5"/>
    <s v="None"/>
    <x v="0"/>
    <s v="N"/>
    <s v="GEORGIA TECH APPLIED RESEARCH CORP RESEARCH"/>
    <n v="464539"/>
    <n v="464539"/>
    <n v="607240.52"/>
    <m/>
    <m/>
    <n v="423181"/>
    <s v="Below"/>
    <n v="553177.77780000004"/>
    <m/>
    <m/>
    <n v="41358"/>
    <n v="41358"/>
    <n v="204817"/>
    <n v="0.76500000000000001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39cc3bfe-06f6-4856-b41c-5263f60423d8"/>
    <x v="0"/>
    <n v="2096"/>
    <s v="W56KGU-14-D-0015"/>
    <s v="W56KGU14D0015"/>
    <s v="0005"/>
    <s v="2015"/>
    <s v="DELIVERY ORDER"/>
    <s v="Cost Plus Fixed Fee"/>
    <s v="N"/>
    <m/>
    <s v="Not Competed"/>
    <s v="2"/>
    <s v="N"/>
    <s v="N"/>
    <s v="N"/>
    <s v="OFFICE OF NAVAL RESEARCH"/>
    <s v="US ARMY CONTRACTING COMAND - ABERDEEN DIV A"/>
    <s v="W4G815"/>
    <s v="W4G8 CERDEC FORWARD"/>
    <x v="5"/>
    <s v="None"/>
    <x v="0"/>
    <s v="N"/>
    <s v="GEORGIA TECH APPLIED RESEARCH CORP RESEARCH"/>
    <n v="819861"/>
    <n v="819861"/>
    <n v="454972.81"/>
    <n v="454972.81"/>
    <n v="2.1979000000000002E-6"/>
    <n v="775474"/>
    <s v="Below"/>
    <n v="430340.73249999998"/>
    <n v="430340.73249999998"/>
    <n v="205.3152"/>
    <n v="44387"/>
    <n v="44387"/>
    <n v="368573"/>
    <n v="1.802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39d1d885-c23e-493f-93a7-3716a5e45b8e"/>
    <x v="0"/>
    <n v="2096"/>
    <s v="W91YTZ-11-D-0022"/>
    <s v="W91YTZ11D0022"/>
    <s v="0014"/>
    <s v="2012"/>
    <s v="IDC"/>
    <s v="Firm Fixed Price"/>
    <s v="Y"/>
    <m/>
    <s v="Full and Open Competition After Exclusion of Sources"/>
    <s v="65"/>
    <s v="Y"/>
    <s v="N"/>
    <s v="N"/>
    <s v="MEDCOM  N Atl Reg Contr Ofc"/>
    <s v="US ARMY MEDICAL COMMAND - NORTH ATLANTIC REGION"/>
    <s v="W2L606"/>
    <s v="W2L6 C CO WAMC"/>
    <x v="9"/>
    <s v="None"/>
    <x v="0"/>
    <s v="N"/>
    <s v="PERFORMANCE ANESTHESIA P.A."/>
    <n v="2801066"/>
    <n v="2801066"/>
    <n v="302785.21000000002"/>
    <n v="302785.21000000002"/>
    <n v="3.3027000000000002E-6"/>
    <n v="2801066"/>
    <s v="Below"/>
    <n v="302785.21240000002"/>
    <n v="302785.21240000002"/>
    <n v="144.45859999999999"/>
    <n v="0"/>
    <n v="0"/>
    <n v="2801066"/>
    <n v="9.2509999999999994"/>
    <s v="Clinical patient care in a DoD Medical Treatment facility"/>
    <s v="Y"/>
    <s v="Y"/>
    <s v="Y"/>
    <x v="6"/>
    <s v="Not Reportable"/>
    <x v="12"/>
    <x v="219"/>
    <x v="217"/>
    <x v="13"/>
    <s v="fort bragg"/>
    <s v="CONUS"/>
    <s v="North Carolina"/>
    <s v="283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39d1d885-c23e-493f-93a7-3716a5e45b8e"/>
    <x v="0"/>
    <n v="2096"/>
    <s v="W91YTZ-11-D-0022"/>
    <s v="W91YTZ11D0022"/>
    <s v="0015"/>
    <s v="2012"/>
    <s v="IDC"/>
    <s v="Firm Fixed Price"/>
    <s v="Y"/>
    <m/>
    <s v="Full and Open Competition After Exclusion of Sources"/>
    <s v="65"/>
    <s v="Y"/>
    <s v="N"/>
    <s v="N"/>
    <s v="MEDCOM  N Atl Reg Contr Ofc"/>
    <s v="US ARMY MEDICAL COMMAND - NORTH ATLANTIC REGION"/>
    <s v="W2L606"/>
    <s v="W2L6 C CO WAMC"/>
    <x v="9"/>
    <s v="None"/>
    <x v="0"/>
    <s v="N"/>
    <s v="PERFORMANCE ANESTHESIA P.A."/>
    <n v="1109376"/>
    <n v="1109376"/>
    <n v="302777.28999999998"/>
    <n v="302777.28999999998"/>
    <n v="3.3028E-6"/>
    <n v="1109376"/>
    <s v="Below"/>
    <n v="302777.29259999999"/>
    <n v="302777.29259999999"/>
    <n v="144.45480000000001"/>
    <n v="0"/>
    <n v="0"/>
    <n v="1109376"/>
    <n v="3.6640000000000001"/>
    <s v="Support to Defense Intel or Special Ops components OCONUS"/>
    <s v="Y"/>
    <s v="Y"/>
    <s v="Y"/>
    <x v="6"/>
    <s v="Not Reportable"/>
    <x v="12"/>
    <x v="219"/>
    <x v="217"/>
    <x v="13"/>
    <s v="ft bragg"/>
    <s v="CONUS"/>
    <s v="North Carolina"/>
    <s v="283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A5"/>
    <s v="OpEx/Pgm Costs - Physician - Civilian Provider"/>
    <s v="84770000000"/>
    <s v="Def Medical Centers (MEDCENs)  Hospitals &amp; Medical"/>
    <s v="2016"/>
  </r>
  <r>
    <s v="ICS"/>
    <s v="39e96aae-d60c-4a2c-96fe-fbcf0a3f8134"/>
    <x v="0"/>
    <n v="2096"/>
    <s v="W31P4Q-16-C-0012"/>
    <s v="W31P4Q16C0012"/>
    <s v="0001"/>
    <s v="2016"/>
    <s v="Definitive Contract"/>
    <s v="Cost Plus Fixed Fee"/>
    <s v="N"/>
    <m/>
    <s v="Full and Open Competition After Exclusion of Sources"/>
    <s v="2"/>
    <s v="Y"/>
    <m/>
    <m/>
    <s v="DCMA HUNTSVILLE"/>
    <s v="US ARMY CONTRACTING COMMAND - REDSTONE ARSENAL (MISSILE)"/>
    <s v="W1DFAA"/>
    <s v="W1DF AVIATION-MISSILE RDEC"/>
    <x v="5"/>
    <s v="None"/>
    <x v="0"/>
    <s v="N"/>
    <s v="CFD RESEARCH CORPORATION"/>
    <n v="399008"/>
    <n v="399008"/>
    <n v="209014.14"/>
    <n v="209014.14"/>
    <n v="4.7844000000000003E-6"/>
    <n v="332265"/>
    <s v="Below"/>
    <n v="174051.8596"/>
    <n v="174051.8596"/>
    <n v="83.04"/>
    <n v="66743"/>
    <n v="66743"/>
    <n v="155220"/>
    <n v="1.909"/>
    <s v="N/A"/>
    <s v="N"/>
    <s v="N"/>
    <s v="Y"/>
    <x v="0"/>
    <s v="Not Reportable"/>
    <x v="0"/>
    <x v="63"/>
    <x v="63"/>
    <x v="5"/>
    <s v="Huntsville"/>
    <s v="CONUS"/>
    <s v="Alabama"/>
    <s v="35806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39ecb5b8-e7f0-4aed-b571-585816b518b8"/>
    <x v="0"/>
    <n v="2096"/>
    <s v="W911S7-16-F-2F33"/>
    <s v="W911S716F2F33"/>
    <s v="0000"/>
    <s v="2016"/>
    <s v="DELIVERY ORDER"/>
    <s v="Firm Fixed Price"/>
    <s v="Y"/>
    <s v="GS35F0026K"/>
    <s v="Full and Open Competition"/>
    <s v="1"/>
    <s v="Y"/>
    <m/>
    <m/>
    <s v="ACA  Ft Leonard Wood"/>
    <s v="US ARMY CONTRACTING COMMAND - FORT LEONARD WOOD"/>
    <s v="W4K702"/>
    <s v="W4K7 HHC 1ST EN BRIGADE PP"/>
    <x v="1"/>
    <s v="None"/>
    <x v="0"/>
    <s v="N"/>
    <s v="INTELLIGENT SOFTWARE SOLUTIONS INC."/>
    <n v="4655"/>
    <n v="4655"/>
    <m/>
    <m/>
    <m/>
    <n v="4655"/>
    <s v="Below"/>
    <m/>
    <m/>
    <m/>
    <n v="0"/>
    <n v="0"/>
    <n v="2358.88"/>
    <n v="2.1000000000000001E-2"/>
    <s v="N/A"/>
    <s v="N"/>
    <s v="N"/>
    <s v="N"/>
    <x v="5"/>
    <s v="Reportable Services"/>
    <x v="11"/>
    <x v="428"/>
    <x v="424"/>
    <x v="12"/>
    <s v="Colorado Springs"/>
    <s v="CONUS"/>
    <s v="Colorado"/>
    <s v="80919"/>
    <s v="United States"/>
    <s v="Prime"/>
    <s v="None"/>
    <m/>
    <m/>
    <m/>
    <m/>
    <m/>
    <m/>
    <m/>
    <m/>
    <m/>
    <m/>
    <m/>
    <m/>
    <m/>
  </r>
  <r>
    <s v="ICS"/>
    <s v="39f331d5-f1cc-4787-9039-76a3680fd2d0"/>
    <x v="0"/>
    <n v="2096"/>
    <s v="W564KV-13-P-0196"/>
    <s v="W564KV13P0196"/>
    <s v="0000"/>
    <s v="2014"/>
    <s v="PURCHASE ORDER"/>
    <s v="Firm Fixed Price"/>
    <s v="N"/>
    <m/>
    <s v="Full and Open Competition"/>
    <s v="68"/>
    <s v="N"/>
    <s v="N"/>
    <s v="N"/>
    <s v="0409 AQ HQ"/>
    <s v="USA-ACC  ECC  409TH CSB - TTC-KAISERSLAUTERN"/>
    <s v="W6E6AA"/>
    <s v="W6E6 USAG KAISERSLAUTERN"/>
    <x v="2"/>
    <s v="None"/>
    <x v="1"/>
    <s v="N"/>
    <s v="RUDOLF SCHRASS"/>
    <n v="26993"/>
    <n v="26993"/>
    <m/>
    <m/>
    <m/>
    <n v="4598"/>
    <s v="Below"/>
    <m/>
    <m/>
    <m/>
    <n v="22395"/>
    <n v="22395"/>
    <n v="4597"/>
    <n v="4.3999999999999997E-2"/>
    <s v="N/A"/>
    <s v="Y"/>
    <s v="N"/>
    <s v="N"/>
    <x v="3"/>
    <s v="Not Reportable"/>
    <x v="5"/>
    <x v="134"/>
    <x v="132"/>
    <x v="6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39f83034-c2c9-4380-9f50-f8fd9a510913"/>
    <x v="0"/>
    <n v="2096"/>
    <s v="W15QKN-15-C-0105"/>
    <s v="W15QKN15C0105"/>
    <s v="0000"/>
    <s v="2015"/>
    <s v="Definitive Contract"/>
    <s v="Firm Fixed Price"/>
    <s v="N"/>
    <m/>
    <s v="Full and Open Competition After Exclusion of Sources"/>
    <s v="4"/>
    <m/>
    <m/>
    <s v="Y"/>
    <s v="DCMA HARTFORD"/>
    <s v="US ARMY CONTRACTING COMMAND - PICATINNY ARSENAL"/>
    <s v="W4MKAA"/>
    <s v="W4MK ARMAMENT RDEC"/>
    <x v="5"/>
    <s v="None"/>
    <x v="0"/>
    <s v="N"/>
    <s v="CREATIVE MICRO OPTICS"/>
    <n v="104163"/>
    <n v="104163"/>
    <n v="246831.75"/>
    <n v="246831.75"/>
    <n v="4.0512999999999996E-6"/>
    <n v="104163"/>
    <s v="Below"/>
    <n v="246831.7536"/>
    <n v="246831.7536"/>
    <n v="117.7632"/>
    <n v="0"/>
    <n v="0"/>
    <n v="40377.71"/>
    <n v="0.42199999999999999"/>
    <s v="N/A"/>
    <s v="N"/>
    <s v="N"/>
    <s v="N"/>
    <x v="0"/>
    <s v="Not Reportable"/>
    <x v="0"/>
    <x v="429"/>
    <x v="425"/>
    <x v="5"/>
    <s v="Waitsfield"/>
    <s v="CONUS"/>
    <s v="Vermont"/>
    <s v="5673"/>
    <s v="United States"/>
    <s v="Prime"/>
    <s v="None"/>
    <s v="2040"/>
    <s v="RDT&amp;E  Army                                       "/>
    <s v="6A"/>
    <s v="Army Materiel Command (AMC)"/>
    <s v="21"/>
    <s v="Department of the Army"/>
    <s v="0"/>
    <m/>
    <s v="2550"/>
    <s v="OpEx/Pgm Costs-Research&amp;DevelopContracts-RDTE Only"/>
    <s v="665502M400"/>
    <m/>
    <s v="2015"/>
  </r>
  <r>
    <s v="ICS"/>
    <s v="39fbfbd7-0601-4a78-85b0-df2170b28a55"/>
    <x v="0"/>
    <n v="2096"/>
    <s v="SP4701-17-P-0004"/>
    <s v="SP470117P0004"/>
    <s v="0000"/>
    <s v="2016"/>
    <m/>
    <m/>
    <s v="N"/>
    <m/>
    <m/>
    <m/>
    <s v="N"/>
    <s v="N"/>
    <s v="N"/>
    <m/>
    <m/>
    <s v="W1BG19"/>
    <s v="W1BG DEF DIST DEPOT HILL S"/>
    <x v="14"/>
    <s v="None"/>
    <x v="0"/>
    <s v="N"/>
    <s v="LABAT ENVIRONMENTAL INC"/>
    <n v="34889"/>
    <n v="34889"/>
    <n v="74869.100000000006"/>
    <n v="74869.100000000006"/>
    <n v="1.33566E-5"/>
    <n v="6048"/>
    <s v="Below"/>
    <n v="12978.540800000001"/>
    <m/>
    <m/>
    <n v="28841"/>
    <n v="28841"/>
    <n v="2800"/>
    <n v="0.46600000000000003"/>
    <s v="N/A"/>
    <s v="Y"/>
    <s v="Y"/>
    <s v="Y"/>
    <x v="2"/>
    <s v="Reportable Services"/>
    <x v="3"/>
    <x v="27"/>
    <x v="27"/>
    <x v="3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3a095686-839f-45be-b674-f39f806ad273"/>
    <x v="0"/>
    <n v="2096"/>
    <s v="W9124R-13-C-0001"/>
    <s v="W9124R13C0001"/>
    <s v="0000"/>
    <s v="2013"/>
    <s v="Definitive Contract"/>
    <s v="Cost Plus Fixed Fee"/>
    <s v="Y"/>
    <m/>
    <s v="Full and Open Competition"/>
    <s v="378"/>
    <s v="N"/>
    <s v="N"/>
    <s v="N"/>
    <s v="ACA  Fort Irwin"/>
    <s v="US ARMY CONTRACTING COMMAND - FORT IRWIN"/>
    <s v="W4E6AA"/>
    <s v="W4E6 USAG FT IRWIN"/>
    <x v="2"/>
    <s v="None"/>
    <x v="0"/>
    <s v="N"/>
    <s v="HIGH DESERT SUPPORT SERVICES  LLC"/>
    <n v="30353908"/>
    <n v="30353908"/>
    <n v="141093.69"/>
    <n v="141093.69"/>
    <n v="7.0875000000000003E-6"/>
    <n v="26508008"/>
    <s v="Above"/>
    <n v="123216.838"/>
    <n v="123216.838"/>
    <n v="58.786700000000003"/>
    <n v="3845900"/>
    <n v="3845900"/>
    <n v="26508008"/>
    <n v="215.13300000000001"/>
    <s v="N/A"/>
    <s v="Y"/>
    <s v="Y"/>
    <s v="Y"/>
    <x v="3"/>
    <s v="Not Reportable"/>
    <x v="4"/>
    <x v="18"/>
    <x v="18"/>
    <x v="4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3a095686-839f-45be-b674-f39f806ad273"/>
    <x v="0"/>
    <n v="2096"/>
    <s v="W9124R-13-C-0001"/>
    <s v="W9124R13C0001"/>
    <s v="0001"/>
    <s v="2013"/>
    <s v="Definitive Contract"/>
    <s v="Cost Plus Fixed Fee"/>
    <s v="Y"/>
    <m/>
    <s v="Full and Open Competition"/>
    <s v="378"/>
    <s v="N"/>
    <s v="N"/>
    <s v="N"/>
    <s v="ACA  Fort Irwin"/>
    <s v="US ARMY CONTRACTING COMMAND - FORT IRWIN"/>
    <s v="W4FFAA"/>
    <s v="W4FF USA MEDDAC FT IRWIN"/>
    <x v="9"/>
    <s v="None"/>
    <x v="0"/>
    <s v="N"/>
    <s v="HIGH DESERT SUPPORT SERVICES  LLC"/>
    <n v="667661"/>
    <n v="667661"/>
    <n v="190216.81"/>
    <n v="190216.81"/>
    <n v="5.2572000000000003E-6"/>
    <n v="667661"/>
    <s v="Below"/>
    <n v="190216.80910000001"/>
    <n v="190216.80910000001"/>
    <n v="90.752300000000005"/>
    <n v="0"/>
    <n v="0"/>
    <n v="667661"/>
    <n v="3.51"/>
    <s v="N/A"/>
    <s v="Y"/>
    <s v="Y"/>
    <s v="Y"/>
    <x v="3"/>
    <s v="Not Reportable"/>
    <x v="4"/>
    <x v="4"/>
    <x v="4"/>
    <x v="4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3a0ac84a-815d-4b75-a5af-11ce0014c3b8"/>
    <x v="0"/>
    <n v="2096"/>
    <s v="W9124E-15-P-0030"/>
    <s v="W9124E15P0030"/>
    <s v="0000"/>
    <s v="2015"/>
    <s v="PURCHASE ORDER"/>
    <s v="Firm Fixed Price"/>
    <s v="Y"/>
    <m/>
    <s v="Competed Under SAP"/>
    <s v="40"/>
    <m/>
    <m/>
    <s v="Y"/>
    <s v="ACA  Fort Polk"/>
    <s v="US ARMY CONTRACTING COMMAND - FORT POLK"/>
    <s v="W0VFAA"/>
    <s v="W0VF FT POLK GARRISON CMD"/>
    <x v="2"/>
    <s v="None"/>
    <x v="0"/>
    <s v="N"/>
    <s v="NEWPOINT MANAGEMENT LLC"/>
    <n v="17521"/>
    <n v="17521"/>
    <n v="45746.74"/>
    <n v="45746.74"/>
    <n v="2.18595E-5"/>
    <n v="13489"/>
    <s v="Below"/>
    <n v="35219.321100000001"/>
    <n v="35219.321100000001"/>
    <n v="16.803100000000001"/>
    <n v="4032"/>
    <n v="4032"/>
    <n v="13489"/>
    <n v="0.38300000000000001"/>
    <s v="N/A"/>
    <s v="N"/>
    <s v="Y"/>
    <s v="Y"/>
    <x v="3"/>
    <s v="Not Reportable"/>
    <x v="10"/>
    <x v="28"/>
    <x v="28"/>
    <x v="11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3a0d4704-e1c5-4f40-8b6f-bee1188bce49"/>
    <x v="0"/>
    <n v="2096"/>
    <s v="W15QKN-15-D-1046"/>
    <s v="W15QKN15D1046"/>
    <s v="0003"/>
    <s v="2015"/>
    <s v="DELIVERY ORDER"/>
    <s v="Firm Fixed Price"/>
    <s v="Y"/>
    <m/>
    <s v="Competed Under SAP"/>
    <s v="12"/>
    <s v="Y"/>
    <m/>
    <m/>
    <s v="Joint Munitions and Lethality LCMC"/>
    <s v="US ARMY CONTRACTING COMMAND - PICATINNY ARSENAL"/>
    <s v="W6KHVC"/>
    <s v="W6KH TSG PEREGORY USAR CENTER"/>
    <x v="10"/>
    <s v="None"/>
    <x v="0"/>
    <s v="N"/>
    <s v="SHIELD SERVICES LLC"/>
    <n v="3590"/>
    <n v="3590"/>
    <m/>
    <m/>
    <m/>
    <n v="3590"/>
    <s v="Below"/>
    <m/>
    <m/>
    <m/>
    <n v="0"/>
    <n v="0"/>
    <n v="373.92"/>
    <n v="1.0999999999999999E-2"/>
    <s v="N/A"/>
    <s v="N"/>
    <s v="N"/>
    <s v="N"/>
    <x v="3"/>
    <s v="Not Reportable"/>
    <x v="9"/>
    <x v="48"/>
    <x v="48"/>
    <x v="10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3a1117df-e45d-473c-9b03-07b1965b60ef"/>
    <x v="0"/>
    <n v="2096"/>
    <s v="W91QV1-15-C-0086"/>
    <s v="W91QV115C0086"/>
    <s v="0000"/>
    <s v="2015"/>
    <s v="Definitive Contract"/>
    <s v="Firm Fixed Price"/>
    <s v="Y"/>
    <m/>
    <s v="Not Available for Competition"/>
    <s v="3"/>
    <s v="Y"/>
    <m/>
    <m/>
    <s v="ACA  Capital District Contracting Center"/>
    <s v="US ARMY CONTRACTING COMMAND - FORT BELVOIR"/>
    <s v="W6A309"/>
    <s v="W6A3 WTC STAFF SUP ELEMENT"/>
    <x v="9"/>
    <s v="None"/>
    <x v="0"/>
    <s v="N"/>
    <s v="TRUSTED TECHNOLOGIES LLC"/>
    <n v="592952"/>
    <n v="592952"/>
    <n v="211995.71"/>
    <n v="211995.71"/>
    <n v="4.7171000000000001E-6"/>
    <n v="589452"/>
    <s v="Below"/>
    <n v="210744.36900000001"/>
    <n v="210744.36900000001"/>
    <n v="100.54600000000001"/>
    <n v="3500"/>
    <n v="3500"/>
    <n v="589452"/>
    <n v="2.7970000000000002"/>
    <s v="Expert or consultant services"/>
    <s v="Y"/>
    <s v="Y"/>
    <s v="Y"/>
    <x v="2"/>
    <s v="Reportable Services"/>
    <x v="3"/>
    <x v="27"/>
    <x v="27"/>
    <x v="3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3a169c67-5fdf-4f13-9347-1aa415091b91"/>
    <x v="0"/>
    <n v="2096"/>
    <s v="W81XWH-13-C-0118"/>
    <s v="W81XWH13C0118"/>
    <s v="0004"/>
    <s v="2014"/>
    <s v="Definitive Contract"/>
    <s v="Firm Fixed Price"/>
    <s v="N"/>
    <m/>
    <s v="Full and Open Competition After Exclusion of Sources"/>
    <s v="955"/>
    <s v="N"/>
    <s v="N"/>
    <s v="N"/>
    <m/>
    <s v="US ARMY MEDICAL RESEARCH ACQUSITION ACTIVITY"/>
    <s v="W03JAA"/>
    <s v="W03J USA MED RESEARCH MAT CMD"/>
    <x v="9"/>
    <s v="None"/>
    <x v="0"/>
    <s v="N"/>
    <s v="NEYA SYSTEMS  LLC"/>
    <n v="720122"/>
    <n v="720122"/>
    <n v="335408.48"/>
    <n v="335408.48"/>
    <n v="2.9813999999999999E-6"/>
    <n v="518247"/>
    <s v="Below"/>
    <n v="241381.9283"/>
    <n v="241381.9283"/>
    <n v="115.1631"/>
    <n v="201875"/>
    <n v="201875"/>
    <n v="253781"/>
    <n v="2.1469999999999998"/>
    <s v="N/A"/>
    <s v="N"/>
    <s v="N"/>
    <s v="N"/>
    <x v="0"/>
    <s v="Not Reportable"/>
    <x v="0"/>
    <x v="430"/>
    <x v="426"/>
    <x v="5"/>
    <s v="Wexford"/>
    <s v="CONUS"/>
    <s v="Pennsylvania"/>
    <s v="15090"/>
    <s v="United States"/>
    <s v="Prime"/>
    <s v="None"/>
    <m/>
    <m/>
    <m/>
    <m/>
    <m/>
    <m/>
    <m/>
    <m/>
    <m/>
    <m/>
    <m/>
    <m/>
    <m/>
  </r>
  <r>
    <s v="ICS"/>
    <s v="3a34e418-75b6-4de6-9665-f71e0425b363"/>
    <x v="0"/>
    <n v="2096"/>
    <s v="W911S1-12-C-0045"/>
    <s v="W911S112C0045"/>
    <s v="0000"/>
    <s v="2013"/>
    <s v="Definitive Contract"/>
    <s v="Firm Fixed Price"/>
    <s v="Y"/>
    <m/>
    <s v="Not Available for Competition"/>
    <s v="6"/>
    <s v="N"/>
    <s v="Y"/>
    <s v="Y"/>
    <s v="ACA  Army Reserve Contracting Center-West"/>
    <s v="US ARMY CONTRACTING COMMAND - PRESIDIO OF MONTEREY (WEST)"/>
    <s v="W4E6R1"/>
    <s v="W4E6 RCI MOFFETT FIELD"/>
    <x v="2"/>
    <s v="None"/>
    <x v="0"/>
    <s v="N"/>
    <s v="NUGATE GROUP"/>
    <n v="199719"/>
    <n v="199719"/>
    <n v="64550.42"/>
    <n v="64550.42"/>
    <n v="1.54918E-5"/>
    <n v="128925"/>
    <s v="Below"/>
    <n v="41669.360099999998"/>
    <n v="41669.360099999998"/>
    <n v="19.880400000000002"/>
    <n v="70794"/>
    <n v="70794"/>
    <n v="128925"/>
    <n v="3.0939999999999999"/>
    <s v="N/A"/>
    <s v="N"/>
    <s v="N"/>
    <s v="N"/>
    <x v="3"/>
    <s v="Not Reportable"/>
    <x v="9"/>
    <x v="48"/>
    <x v="48"/>
    <x v="10"/>
    <s v="Mountain View"/>
    <s v="CONUS"/>
    <s v="California"/>
    <s v="94043"/>
    <s v="United States"/>
    <s v="Prime"/>
    <s v="None"/>
    <m/>
    <m/>
    <m/>
    <m/>
    <m/>
    <m/>
    <m/>
    <m/>
    <m/>
    <m/>
    <m/>
    <m/>
    <m/>
  </r>
  <r>
    <s v="ICS"/>
    <s v="3a4029d4-292d-4c0a-ac46-abb71b39654f"/>
    <x v="0"/>
    <n v="2096"/>
    <s v="W912DW-11-D-1033"/>
    <s v="W912DW11D1033"/>
    <s v="0001"/>
    <s v="2011"/>
    <m/>
    <m/>
    <m/>
    <m/>
    <m/>
    <m/>
    <m/>
    <m/>
    <m/>
    <m/>
    <s v="US ARMY CORPS OF ENGINEERS - SEATTLE DISTRICT"/>
    <s v="W07102"/>
    <s v="W071 ENDIST SEATTLE"/>
    <x v="6"/>
    <s v="None"/>
    <x v="0"/>
    <s v="N"/>
    <s v="EHS-INTERNATIONAL INC."/>
    <n v="47576"/>
    <n v="37917.200100000002"/>
    <m/>
    <m/>
    <m/>
    <n v="37917.200100000002"/>
    <s v="Below"/>
    <m/>
    <m/>
    <m/>
    <n v="0"/>
    <n v="0"/>
    <n v="11090"/>
    <n v="0.14099999999999999"/>
    <s v="Expert or consultant services"/>
    <s v="N"/>
    <s v="N"/>
    <s v="Y"/>
    <x v="3"/>
    <s v="Not Reportable"/>
    <x v="5"/>
    <x v="431"/>
    <x v="427"/>
    <x v="6"/>
    <s v="Portland"/>
    <s v="CONUS"/>
    <s v="Oregon"/>
    <s v="97210"/>
    <s v="United States"/>
    <s v="Prime"/>
    <s v="None"/>
    <m/>
    <m/>
    <m/>
    <m/>
    <m/>
    <m/>
    <m/>
    <m/>
    <m/>
    <m/>
    <m/>
    <m/>
    <m/>
  </r>
  <r>
    <s v="ICS"/>
    <s v="3a4029d4-292d-4c0a-ac46-abb71b39654f"/>
    <x v="0"/>
    <n v="2096"/>
    <s v="W912DW-11-D-1033"/>
    <s v="W912DW11D1033"/>
    <s v="0001"/>
    <s v="2011"/>
    <m/>
    <m/>
    <m/>
    <m/>
    <m/>
    <m/>
    <m/>
    <m/>
    <m/>
    <m/>
    <s v="US ARMY CORPS OF ENGINEERS - SEATTLE DISTRICT"/>
    <s v="W07102"/>
    <s v="W071 ENDIST SEATTLE"/>
    <x v="6"/>
    <s v="None"/>
    <x v="0"/>
    <s v="N"/>
    <s v="EHS-INTERNATIONAL INC."/>
    <n v="47576"/>
    <n v="57234.799899999998"/>
    <m/>
    <m/>
    <m/>
    <n v="57234.799899999998"/>
    <s v="Below"/>
    <m/>
    <m/>
    <m/>
    <n v="0"/>
    <n v="0"/>
    <n v="16740"/>
    <n v="0.156"/>
    <s v="N/A"/>
    <s v="N"/>
    <s v="N"/>
    <s v="N"/>
    <x v="3"/>
    <s v="Not Reportable"/>
    <x v="5"/>
    <x v="431"/>
    <x v="427"/>
    <x v="6"/>
    <s v="Portland"/>
    <s v="CONUS"/>
    <s v="Oregon"/>
    <s v="97210"/>
    <s v="United States"/>
    <s v="SubContractor"/>
    <s v="None"/>
    <m/>
    <m/>
    <m/>
    <m/>
    <m/>
    <m/>
    <m/>
    <m/>
    <m/>
    <m/>
    <m/>
    <m/>
    <m/>
  </r>
  <r>
    <s v="ICS"/>
    <s v="3a4029d4-292d-4c0a-ac46-abb71b39654f"/>
    <x v="0"/>
    <n v="2096"/>
    <s v="W912DW-11-D-1033"/>
    <s v="W912DW11D1033"/>
    <s v="0002"/>
    <s v="2011"/>
    <m/>
    <m/>
    <m/>
    <m/>
    <m/>
    <m/>
    <m/>
    <m/>
    <m/>
    <m/>
    <s v="US ARMY CORPS OF ENGINEERS - SEATTLE DISTRICT"/>
    <s v="W07102"/>
    <s v="W071 ENDIST SEATTLE"/>
    <x v="6"/>
    <s v="None"/>
    <x v="0"/>
    <s v="N"/>
    <s v="EHS-INTERNATIONAL INC."/>
    <n v="16145"/>
    <n v="20526.628799999999"/>
    <n v="113406.79"/>
    <n v="113406.79"/>
    <n v="8.8178000000000005E-6"/>
    <n v="20526.628799999999"/>
    <s v="Below"/>
    <n v="113406.789"/>
    <n v="113406.789"/>
    <n v="54.106299999999997"/>
    <n v="0"/>
    <n v="0"/>
    <n v="16277"/>
    <n v="0.18099999999999999"/>
    <s v="Expert or consultant services"/>
    <s v="N"/>
    <s v="N"/>
    <s v="N"/>
    <x v="3"/>
    <s v="Not Reportable"/>
    <x v="5"/>
    <x v="44"/>
    <x v="44"/>
    <x v="6"/>
    <s v="Tacoma"/>
    <s v="CONUS"/>
    <s v="Washington"/>
    <s v="98402"/>
    <s v="United States"/>
    <s v="Prime"/>
    <s v="None"/>
    <m/>
    <m/>
    <m/>
    <m/>
    <m/>
    <m/>
    <m/>
    <m/>
    <m/>
    <m/>
    <m/>
    <m/>
    <m/>
  </r>
  <r>
    <s v="ICS"/>
    <s v="3a4029d4-292d-4c0a-ac46-abb71b39654f"/>
    <x v="0"/>
    <n v="2096"/>
    <s v="W912DW-11-D-1033"/>
    <s v="W912DW11D1033"/>
    <s v="0002"/>
    <s v="2011"/>
    <m/>
    <m/>
    <m/>
    <m/>
    <m/>
    <m/>
    <m/>
    <m/>
    <m/>
    <m/>
    <s v="US ARMY CORPS OF ENGINEERS - SEATTLE DISTRICT"/>
    <s v="W07102"/>
    <s v="W071 ENDIST SEATTLE"/>
    <x v="6"/>
    <s v="None"/>
    <x v="0"/>
    <s v="N"/>
    <s v="EHS-INTERNATIONAL INC."/>
    <n v="16145"/>
    <n v="11763.3712"/>
    <m/>
    <m/>
    <m/>
    <n v="11763.3712"/>
    <s v="Below"/>
    <m/>
    <m/>
    <m/>
    <n v="0"/>
    <n v="0"/>
    <n v="9328"/>
    <n v="8.6999999999999994E-2"/>
    <s v="N/A"/>
    <s v="N"/>
    <s v="N"/>
    <s v="N"/>
    <x v="3"/>
    <s v="Not Reportable"/>
    <x v="5"/>
    <x v="431"/>
    <x v="427"/>
    <x v="6"/>
    <s v="Tacoma"/>
    <s v="CONUS"/>
    <s v="Washington"/>
    <s v="98402"/>
    <s v="United States"/>
    <s v="SubContractor"/>
    <s v="None"/>
    <m/>
    <m/>
    <m/>
    <m/>
    <m/>
    <m/>
    <m/>
    <m/>
    <m/>
    <m/>
    <m/>
    <m/>
    <m/>
  </r>
  <r>
    <s v="ICS"/>
    <s v="3a5495b8-f692-4d9c-ac4e-e7b193568138"/>
    <x v="0"/>
    <n v="2096"/>
    <s v="W91ZLK-11-A-0001"/>
    <s v="W91ZLK11A0001"/>
    <s v="0062"/>
    <s v="2011"/>
    <s v="BPA CALL"/>
    <s v="Firm Fixed Price"/>
    <s v="Y"/>
    <m/>
    <s v="Not Competed Under SAP"/>
    <s v="9"/>
    <s v="N"/>
    <s v="N"/>
    <s v="N"/>
    <s v="ACA  Aberdeen Proving Ground"/>
    <s v="US ARMY CONTRACTING COMMAND - INSTALLATION CONTRACTING DIVISION"/>
    <s v="W3JCAA"/>
    <s v="W3JC USA MAT SYS ANAL ACTV"/>
    <x v="5"/>
    <s v="None"/>
    <x v="0"/>
    <s v="N"/>
    <s v="MANTECH ADVANCED SYSTEMS"/>
    <n v="71280"/>
    <n v="71280"/>
    <n v="146666.67000000001"/>
    <n v="146666.67000000001"/>
    <n v="6.8182000000000002E-6"/>
    <n v="71280"/>
    <s v="Below"/>
    <n v="146666.6667"/>
    <n v="146666.6667"/>
    <n v="69.974599999999995"/>
    <n v="0"/>
    <n v="0"/>
    <n v="41322"/>
    <n v="0.48599999999999999"/>
    <s v="N/A"/>
    <s v="N"/>
    <s v="N"/>
    <s v="Y"/>
    <x v="0"/>
    <s v="Not Reportable"/>
    <x v="0"/>
    <x v="330"/>
    <x v="326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a5495b8-f692-4d9c-ac4e-e7b193568138"/>
    <x v="0"/>
    <n v="2096"/>
    <s v="W91ZLK-11-A-0001"/>
    <s v="W91ZLK11A0001"/>
    <s v="0063"/>
    <s v="2011"/>
    <s v="BPA CALL"/>
    <s v="Firm Fixed Price"/>
    <s v="Y"/>
    <m/>
    <s v="Not Competed Under SAP"/>
    <s v="9"/>
    <s v="N"/>
    <s v="N"/>
    <s v="N"/>
    <s v="ACA  Aberdeen Proving Ground"/>
    <s v="US ARMY CONTRACTING COMMAND - INSTALLATION CONTRACTING DIVISION"/>
    <s v="W3JCAA"/>
    <s v="W3JC USA MAT SYS ANAL ACTV"/>
    <x v="5"/>
    <s v="None"/>
    <x v="0"/>
    <s v="N"/>
    <s v="MANTECH ADVANCED SYSTEMS"/>
    <n v="58486"/>
    <n v="58486"/>
    <n v="202373.7"/>
    <n v="202373.7"/>
    <n v="4.9413999999999998E-6"/>
    <n v="58467"/>
    <s v="Below"/>
    <n v="202307.95850000001"/>
    <n v="202307.95850000001"/>
    <n v="96.521000000000001"/>
    <n v="19"/>
    <n v="19"/>
    <n v="43163"/>
    <n v="0.28899999999999998"/>
    <s v="N/A"/>
    <s v="N"/>
    <s v="N"/>
    <s v="Y"/>
    <x v="0"/>
    <s v="Not Reportable"/>
    <x v="0"/>
    <x v="330"/>
    <x v="326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a5cd9ed-8917-4aa3-bb88-6f847fa04a8c"/>
    <x v="0"/>
    <n v="2096"/>
    <s v="W909MY-16-C-0008"/>
    <s v="W909MY16C0008"/>
    <s v="0000"/>
    <s v="2016"/>
    <s v="Definitive Contract"/>
    <s v="Firm Fixed Price"/>
    <s v="Y"/>
    <m/>
    <s v="Full and Open Competition After Exclusion of Sources"/>
    <s v="94"/>
    <s v="Y"/>
    <m/>
    <m/>
    <s v="DCMA DENVER"/>
    <s v="US ARMY CONTRACTING COMMAND - BELVOIR DIV"/>
    <s v="W4G828"/>
    <s v="W4G8 DIR NIGHT VISION"/>
    <x v="5"/>
    <s v="None"/>
    <x v="0"/>
    <s v="N"/>
    <s v="Guidestar Optical Systems  Inc."/>
    <n v="80246"/>
    <n v="80246"/>
    <n v="260538.96"/>
    <n v="260538.96"/>
    <n v="3.8381999999999999E-6"/>
    <n v="80246"/>
    <s v="Below"/>
    <n v="260538.96100000001"/>
    <n v="260538.96100000001"/>
    <n v="124.30289999999999"/>
    <n v="0"/>
    <n v="0"/>
    <n v="32865.25"/>
    <n v="0.308"/>
    <s v="N/A"/>
    <s v="N"/>
    <s v="N"/>
    <s v="N"/>
    <x v="0"/>
    <s v="Not Reportable"/>
    <x v="0"/>
    <x v="93"/>
    <x v="93"/>
    <x v="5"/>
    <s v="Longmont"/>
    <s v="CONUS"/>
    <s v="Colorado"/>
    <s v="80503"/>
    <s v="United States"/>
    <s v="Prime"/>
    <s v="None"/>
    <m/>
    <m/>
    <m/>
    <m/>
    <m/>
    <m/>
    <m/>
    <m/>
    <m/>
    <m/>
    <m/>
    <m/>
    <m/>
  </r>
  <r>
    <s v="ICS"/>
    <s v="3a643509-d83c-4fc4-afb6-c40d54a3a076"/>
    <x v="0"/>
    <n v="2096"/>
    <s v="W564KV-13-D-0002"/>
    <s v="W564KV13D0002"/>
    <s v="0040"/>
    <s v="2013"/>
    <s v="DELIVERY ORDER"/>
    <s v="Labor Hours"/>
    <s v="Y"/>
    <m/>
    <s v="Full and Open Competition"/>
    <s v="88"/>
    <s v="N"/>
    <s v="N"/>
    <s v="N"/>
    <s v="0409 AQ HQ"/>
    <s v="USA-ACC  ECC  409TH CSB - TTC-KAISERSLAUTERN"/>
    <s v="W0ANFF"/>
    <s v="W0AN HQ USAREUR 7A"/>
    <x v="20"/>
    <s v="None"/>
    <x v="1"/>
    <s v="N"/>
    <s v="SIX3 INTELLIGENCE SOLUTIONS INC. "/>
    <n v="374861"/>
    <n v="374861"/>
    <n v="231968.44"/>
    <n v="231968.44"/>
    <n v="4.3108999999999997E-6"/>
    <n v="156814"/>
    <s v="Below"/>
    <n v="97038.366299999994"/>
    <n v="97038.366299999994"/>
    <n v="46.296900000000001"/>
    <n v="218047"/>
    <n v="218047"/>
    <n v="156814"/>
    <n v="1.6160000000000001"/>
    <s v="Support to Defense Intel or Special Ops components OCONUS"/>
    <s v="Y"/>
    <s v="Y"/>
    <s v="Y"/>
    <x v="2"/>
    <s v="Reportable Services"/>
    <x v="3"/>
    <x v="274"/>
    <x v="271"/>
    <x v="3"/>
    <s v="Darmstadt"/>
    <s v="OCONUS"/>
    <m/>
    <s v="64283"/>
    <s v="Germany"/>
    <s v="Prime"/>
    <s v="None"/>
    <m/>
    <m/>
    <m/>
    <m/>
    <m/>
    <m/>
    <m/>
    <m/>
    <m/>
    <m/>
    <m/>
    <m/>
    <m/>
  </r>
  <r>
    <s v="ICS"/>
    <s v="3a643509-d83c-4fc4-afb6-c40d54a3a076"/>
    <x v="0"/>
    <n v="2096"/>
    <s v="W564KV-13-D-0002"/>
    <s v="W564KV13D0002"/>
    <s v="0041"/>
    <s v="2013"/>
    <s v="DELIVERY ORDER"/>
    <s v="Labor Hours"/>
    <s v="Y"/>
    <m/>
    <s v="Full and Open Competition"/>
    <s v="88"/>
    <s v="N"/>
    <s v="N"/>
    <s v="N"/>
    <s v="0409 AQ HQ"/>
    <s v="USA-ACC  ECC  409TH CSB - TTC-KAISERSLAUTERN"/>
    <s v="W0ANFF"/>
    <s v="W0AN HQ USAREUR 7A"/>
    <x v="20"/>
    <s v="None"/>
    <x v="1"/>
    <s v="N"/>
    <s v="SIX3 INTELLIGENCE SOLUTIONS INC. "/>
    <n v="926075"/>
    <n v="926075"/>
    <n v="117686.49"/>
    <n v="117686.49"/>
    <n v="8.4972000000000006E-6"/>
    <n v="856132"/>
    <s v="Below"/>
    <n v="108798.0684"/>
    <n v="108798.0684"/>
    <n v="51.907499999999999"/>
    <n v="69943"/>
    <n v="69943"/>
    <n v="816483"/>
    <n v="7.8689999999999998"/>
    <s v="Support to Defense Intel or Special Ops components OCONUS"/>
    <s v="Y"/>
    <s v="Y"/>
    <s v="Y"/>
    <x v="2"/>
    <s v="Reportable Services"/>
    <x v="3"/>
    <x v="274"/>
    <x v="271"/>
    <x v="3"/>
    <s v="Vicenza"/>
    <s v="OCONUS"/>
    <m/>
    <s v="36100"/>
    <s v="Italy"/>
    <s v="Prime"/>
    <s v="None"/>
    <m/>
    <m/>
    <m/>
    <m/>
    <m/>
    <m/>
    <m/>
    <m/>
    <m/>
    <m/>
    <m/>
    <m/>
    <m/>
  </r>
  <r>
    <s v="ICS"/>
    <s v="3a643509-d83c-4fc4-afb6-c40d54a3a076"/>
    <x v="0"/>
    <n v="2096"/>
    <s v="W564KV-13-D-0002"/>
    <s v="W564KV13D0002"/>
    <s v="0042"/>
    <s v="2013"/>
    <s v="DELIVERY ORDER"/>
    <s v="Labor Hours"/>
    <s v="Y"/>
    <m/>
    <s v="Full and Open Competition"/>
    <s v="88"/>
    <s v="N"/>
    <s v="N"/>
    <s v="N"/>
    <s v="0409 AQ HQ"/>
    <s v="USA-ACC  ECC  409TH CSB - TTC-KAISERSLAUTERN"/>
    <s v="W0ANFF"/>
    <s v="W0AN HQ USAREUR 7A"/>
    <x v="20"/>
    <s v="None"/>
    <x v="1"/>
    <s v="N"/>
    <s v="SIX3 INTELLIGENCE SOLUTIONS INC. "/>
    <n v="2867120"/>
    <n v="2867120"/>
    <n v="117780.06"/>
    <n v="117780.06"/>
    <n v="8.4903999999999992E-6"/>
    <n v="2750935"/>
    <s v="Below"/>
    <n v="113007.23"/>
    <n v="113007.23"/>
    <n v="53.915700000000001"/>
    <n v="116185"/>
    <n v="116185"/>
    <n v="2744603"/>
    <n v="24.343"/>
    <s v="Support to Defense Intel or Special Ops components OCONUS"/>
    <s v="Y"/>
    <s v="Y"/>
    <s v="Y"/>
    <x v="2"/>
    <s v="Reportable Services"/>
    <x v="3"/>
    <x v="274"/>
    <x v="271"/>
    <x v="3"/>
    <s v="Wiesbaden"/>
    <s v="OCONUS"/>
    <m/>
    <s v="65183"/>
    <s v="Germany"/>
    <s v="Prime"/>
    <s v="None"/>
    <m/>
    <m/>
    <m/>
    <m/>
    <m/>
    <m/>
    <m/>
    <m/>
    <m/>
    <m/>
    <m/>
    <m/>
    <m/>
  </r>
  <r>
    <s v="ICS"/>
    <s v="3a643509-d83c-4fc4-afb6-c40d54a3a076"/>
    <x v="0"/>
    <n v="2096"/>
    <s v="W564KV-13-D-0002"/>
    <s v="W564KV13D0002"/>
    <s v="0043"/>
    <s v="2013"/>
    <s v="DELIVERY ORDER"/>
    <s v="Labor Hours"/>
    <s v="Y"/>
    <m/>
    <s v="Full and Open Competition"/>
    <s v="88"/>
    <s v="N"/>
    <s v="N"/>
    <s v="N"/>
    <s v="0409 AQ HQ"/>
    <s v="USA-ACC  ECC  409TH CSB - TTC-KAISERSLAUTERN"/>
    <s v="W0ANFF"/>
    <s v="W0AN HQ USAREUR 7A"/>
    <x v="20"/>
    <s v="None"/>
    <x v="1"/>
    <s v="N"/>
    <s v="SIX3 INTELLIGENCE SOLUTIONS INC. "/>
    <n v="1410063"/>
    <n v="1410063"/>
    <n v="97011.56"/>
    <n v="97011.56"/>
    <n v="1.03081E-5"/>
    <n v="1388086"/>
    <s v="Below"/>
    <n v="95499.552800000005"/>
    <n v="95499.552800000005"/>
    <n v="45.562800000000003"/>
    <n v="21977"/>
    <n v="21977"/>
    <n v="1386898"/>
    <n v="14.535"/>
    <s v="Support to Defense Intel or Special Ops components OCONUS"/>
    <s v="Y"/>
    <s v="Y"/>
    <s v="Y"/>
    <x v="2"/>
    <s v="Reportable Services"/>
    <x v="3"/>
    <x v="274"/>
    <x v="271"/>
    <x v="3"/>
    <s v="Camp Bondsteel"/>
    <s v="OCONUS"/>
    <m/>
    <s v="9340"/>
    <s v="Kosovo"/>
    <s v="Prime"/>
    <s v="None"/>
    <m/>
    <m/>
    <m/>
    <m/>
    <m/>
    <m/>
    <m/>
    <m/>
    <m/>
    <m/>
    <m/>
    <m/>
    <m/>
  </r>
  <r>
    <s v="ICS"/>
    <s v="3a643509-d83c-4fc4-afb6-c40d54a3a076"/>
    <x v="0"/>
    <n v="2096"/>
    <s v="W564KV-13-D-0002"/>
    <s v="W564KV13D0002"/>
    <s v="0044"/>
    <s v="2013"/>
    <s v="DELIVERY ORDER"/>
    <s v="Labor Hours"/>
    <s v="Y"/>
    <m/>
    <s v="Full and Open Competition"/>
    <s v="88"/>
    <s v="N"/>
    <s v="N"/>
    <s v="N"/>
    <s v="0409 AQ HQ"/>
    <s v="USA-ACC  ECC  409TH CSB - TTC-KAISERSLAUTERN"/>
    <s v="W0ANFF"/>
    <s v="W0AN HQ USAREUR 7A"/>
    <x v="20"/>
    <s v="None"/>
    <x v="1"/>
    <s v="N"/>
    <s v="SIX3 INTELLIGENCE SOLUTIONS INC. "/>
    <n v="730769"/>
    <n v="730769"/>
    <n v="120708.46"/>
    <n v="120708.46"/>
    <n v="8.2843999999999998E-6"/>
    <n v="691453"/>
    <s v="Below"/>
    <n v="114214.23850000001"/>
    <n v="114214.23850000001"/>
    <n v="54.491500000000002"/>
    <n v="39316"/>
    <n v="39316"/>
    <n v="689616"/>
    <n v="6.0540000000000003"/>
    <s v="Support to Defense Intel or Special Ops components OCONUS"/>
    <s v="Y"/>
    <s v="Y"/>
    <s v="Y"/>
    <x v="2"/>
    <s v="Reportable Services"/>
    <x v="3"/>
    <x v="274"/>
    <x v="271"/>
    <x v="3"/>
    <s v="Wiesbaden Germany"/>
    <s v="OCONUS"/>
    <m/>
    <s v="65183"/>
    <s v="Germany"/>
    <s v="Prime"/>
    <s v="None"/>
    <m/>
    <m/>
    <m/>
    <m/>
    <m/>
    <m/>
    <m/>
    <m/>
    <m/>
    <m/>
    <m/>
    <m/>
    <m/>
  </r>
  <r>
    <s v="ICS"/>
    <s v="3a66171a-0715-4cf2-94ab-7bf1ec95212b"/>
    <x v="0"/>
    <n v="2096"/>
    <s v="FA5270-14-P-0072"/>
    <s v="FA527014P0072"/>
    <s v="0000"/>
    <s v="2014"/>
    <s v="PURCHASE ORDER"/>
    <s v="Firm Fixed Price"/>
    <s v="N"/>
    <m/>
    <s v="Competed Under SAP"/>
    <s v="3"/>
    <s v="N"/>
    <s v="N"/>
    <s v="N"/>
    <s v="US Army Garrison Japan Okinawa"/>
    <s v="USAF PACAF 18th Contracting Squadron/LGCA  Kadena Air Base  Okinawa Japan"/>
    <s v="W6CYAA"/>
    <s v="W6CY USAG JAPAN"/>
    <x v="2"/>
    <s v="None"/>
    <x v="2"/>
    <s v="N"/>
    <s v="INCORPORATED FOUNDATION OKINAWA"/>
    <n v="4233"/>
    <n v="4233"/>
    <m/>
    <m/>
    <m/>
    <n v="3433"/>
    <s v="Below"/>
    <m/>
    <m/>
    <m/>
    <n v="800"/>
    <n v="800"/>
    <n v="3433"/>
    <n v="2.4E-2"/>
    <s v="N/A"/>
    <s v="N"/>
    <s v="N"/>
    <s v="N"/>
    <x v="1"/>
    <s v="Reportable Services"/>
    <x v="1"/>
    <x v="279"/>
    <x v="276"/>
    <x v="1"/>
    <s v="USAG-Okinawa"/>
    <s v="OCONUS"/>
    <m/>
    <m/>
    <s v="Japan"/>
    <s v="Prime"/>
    <s v="None"/>
    <s v="2020"/>
    <s v="Operation &amp; Maintenance  Army"/>
    <s v="B8"/>
    <s v="IMA PACIFIC REGION OFFICE"/>
    <s v="21"/>
    <s v="Department of the Army"/>
    <s v="VENQ"/>
    <m/>
    <s v="252G"/>
    <s v="Other Contract Svcs (Non IT)"/>
    <s v="13105600000"/>
    <s v="ENVIRONMENTAL COMPLIANCE (Summary Account)"/>
    <s v="2016"/>
  </r>
  <r>
    <s v="ICS"/>
    <s v="3a66d059-4bc7-4ed2-95b1-1e0efe17247b"/>
    <x v="0"/>
    <n v="2096"/>
    <s v="W911SR-14-C-0010"/>
    <s v="W911SR14C0010"/>
    <s v="0000"/>
    <s v="2014"/>
    <s v="Definitive Contract"/>
    <s v="Firm Fixed Price"/>
    <s v="Y"/>
    <m/>
    <s v="Full and Open Competition After Exclusion of Sources"/>
    <s v="3"/>
    <s v="N"/>
    <s v="N"/>
    <s v="Y"/>
    <s v="USA RMAC  APG Contracting Div.  Edgewood Branch"/>
    <s v="US ARMY CONTRACTING COMMAND - EDGEWOOD DIVISION"/>
    <s v="W27PB0"/>
    <s v="W27P ABERDEEN PROVNG GROND"/>
    <x v="13"/>
    <s v="None"/>
    <x v="0"/>
    <s v="N"/>
    <s v="MESH INC"/>
    <n v="69984"/>
    <n v="69984"/>
    <n v="249942.86"/>
    <n v="249942.86"/>
    <n v="4.0009000000000001E-6"/>
    <n v="57378"/>
    <s v="Below"/>
    <n v="204921.42860000001"/>
    <n v="204921.42860000001"/>
    <n v="97.767899999999997"/>
    <n v="12606"/>
    <n v="12606"/>
    <n v="21812"/>
    <n v="0.28000000000000003"/>
    <s v="N/A"/>
    <s v="N"/>
    <s v="N"/>
    <s v="N"/>
    <x v="2"/>
    <s v="Reportable Services"/>
    <x v="13"/>
    <x v="271"/>
    <x v="268"/>
    <x v="14"/>
    <s v="Oxford"/>
    <s v="CONUS"/>
    <s v="Pennsylvania"/>
    <s v="19363"/>
    <s v="United States"/>
    <s v="Prime"/>
    <s v="Lightweight Standoff Chemical Agent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562907"/>
    <n v="562907"/>
    <n v="1349896.88"/>
    <m/>
    <m/>
    <n v="537968"/>
    <s v="Below"/>
    <n v="1290091.1270999999"/>
    <m/>
    <m/>
    <n v="24939"/>
    <n v="24939"/>
    <n v="37477"/>
    <n v="0.41699999999999998"/>
    <s v="N/A"/>
    <s v="N"/>
    <s v="N"/>
    <s v="N"/>
    <x v="2"/>
    <s v="Reportable Services"/>
    <x v="13"/>
    <x v="105"/>
    <x v="105"/>
    <x v="14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4659.5713999999998"/>
    <n v="631.09950000000003"/>
    <m/>
    <m/>
    <m/>
    <n v="630.49969999999996"/>
    <s v="Below"/>
    <m/>
    <m/>
    <m/>
    <n v="4.4286000000000003"/>
    <n v="0.5998"/>
    <n v="227"/>
    <n v="2E-3"/>
    <s v="Expert or consultant services"/>
    <s v="N"/>
    <s v="N"/>
    <s v="N"/>
    <x v="3"/>
    <s v="Not Reportable"/>
    <x v="8"/>
    <x v="25"/>
    <x v="25"/>
    <x v="9"/>
    <s v="Clinton"/>
    <s v="CONUS"/>
    <s v="Maryland"/>
    <s v="20735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4659.5713999999998"/>
    <n v="731.1857"/>
    <m/>
    <m/>
    <m/>
    <n v="730.49080000000004"/>
    <s v="Below"/>
    <m/>
    <m/>
    <m/>
    <n v="4.4286000000000003"/>
    <n v="0.69489999999999996"/>
    <n v="263"/>
    <n v="3.0000000000000001E-3"/>
    <s v="Expert or consultant services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4659.5713999999998"/>
    <n v="789.56939999999997"/>
    <m/>
    <m/>
    <m/>
    <n v="788.81899999999996"/>
    <s v="Below"/>
    <m/>
    <m/>
    <m/>
    <n v="4.4286000000000003"/>
    <n v="0.75039999999999996"/>
    <n v="284"/>
    <n v="2E-3"/>
    <s v="Expert or consultant services"/>
    <s v="N"/>
    <s v="N"/>
    <s v="N"/>
    <x v="3"/>
    <s v="Not Reportable"/>
    <x v="8"/>
    <x v="25"/>
    <x v="25"/>
    <x v="9"/>
    <s v="Knoxville"/>
    <s v="CONUS"/>
    <s v="Tennessee"/>
    <s v="37922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4659.5713999999998"/>
    <n v="5916.21"/>
    <m/>
    <m/>
    <m/>
    <n v="5910.5870999999997"/>
    <s v="Below"/>
    <m/>
    <m/>
    <m/>
    <n v="4.4286000000000003"/>
    <n v="5.6228999999999996"/>
    <n v="2128"/>
    <n v="0.02"/>
    <s v="Expert or consultant services"/>
    <s v="N"/>
    <s v="N"/>
    <s v="N"/>
    <x v="3"/>
    <s v="Not Reportable"/>
    <x v="8"/>
    <x v="25"/>
    <x v="25"/>
    <x v="9"/>
    <s v="Newport New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4659.5713999999998"/>
    <n v="8526.7932999999994"/>
    <m/>
    <m/>
    <m/>
    <n v="8518.6892000000007"/>
    <s v="Below"/>
    <m/>
    <m/>
    <m/>
    <n v="4.4286000000000003"/>
    <n v="8.1041000000000007"/>
    <n v="3067"/>
    <n v="3.2000000000000001E-2"/>
    <s v="Expert or consultant services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4659.5713999999998"/>
    <n v="12730.4162"/>
    <m/>
    <m/>
    <m/>
    <n v="12718.316800000001"/>
    <s v="Below"/>
    <m/>
    <m/>
    <m/>
    <n v="4.4286000000000003"/>
    <n v="12.099399999999999"/>
    <n v="4579"/>
    <n v="5.5E-2"/>
    <s v="Expert or consultant services"/>
    <s v="N"/>
    <s v="N"/>
    <s v="N"/>
    <x v="3"/>
    <s v="Not Reportable"/>
    <x v="8"/>
    <x v="25"/>
    <x v="25"/>
    <x v="9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2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4659.5713999999998"/>
    <n v="3291.7258999999999"/>
    <m/>
    <m/>
    <m/>
    <n v="3288.5972999999999"/>
    <s v="Below"/>
    <m/>
    <m/>
    <m/>
    <n v="4.4286000000000003"/>
    <n v="3.1286"/>
    <n v="1184"/>
    <n v="8.9999999999999993E-3"/>
    <s v="Expert or consultant services"/>
    <s v="N"/>
    <s v="N"/>
    <s v="N"/>
    <x v="3"/>
    <s v="Not Reportable"/>
    <x v="8"/>
    <x v="25"/>
    <x v="25"/>
    <x v="9"/>
    <s v="Tampa"/>
    <s v="CONUS"/>
    <s v="Florida"/>
    <s v="33630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3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65106"/>
    <n v="732.3134"/>
    <m/>
    <m/>
    <m/>
    <n v="731.09860000000003"/>
    <s v="Below"/>
    <m/>
    <m/>
    <m/>
    <n v="108"/>
    <n v="1.2148000000000001"/>
    <n v="461"/>
    <n v="4.0000000000000001E-3"/>
    <s v="Expert or consultant services"/>
    <s v="N"/>
    <s v="N"/>
    <s v="N"/>
    <x v="3"/>
    <s v="Not Reportable"/>
    <x v="8"/>
    <x v="25"/>
    <x v="25"/>
    <x v="9"/>
    <s v="Clinton"/>
    <s v="CONUS"/>
    <s v="Maryland"/>
    <s v="20735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3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65106"/>
    <n v="135225.40820000001"/>
    <n v="184734.16"/>
    <n v="184734.16"/>
    <n v="5.4132000000000001E-6"/>
    <n v="135001.09179999999"/>
    <s v="Below"/>
    <n v="184427.72099999999"/>
    <n v="184427.72099999999"/>
    <n v="87.990300000000005"/>
    <n v="108"/>
    <n v="224.31639999999999"/>
    <n v="85126"/>
    <n v="0.73199999999999998"/>
    <s v="Expert or consultant services"/>
    <s v="N"/>
    <s v="N"/>
    <s v="N"/>
    <x v="3"/>
    <s v="Not Reportable"/>
    <x v="8"/>
    <x v="25"/>
    <x v="25"/>
    <x v="9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3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65106"/>
    <n v="59360.278299999998"/>
    <n v="159570.64000000001"/>
    <n v="159570.64000000001"/>
    <n v="6.2667999999999999E-6"/>
    <n v="59261.809500000003"/>
    <s v="Below"/>
    <n v="159305.93950000001"/>
    <n v="159305.93950000001"/>
    <n v="76.0047"/>
    <n v="108"/>
    <n v="98.468800000000002"/>
    <n v="37368"/>
    <n v="0.372"/>
    <s v="Expert or consultant services"/>
    <s v="N"/>
    <s v="N"/>
    <s v="N"/>
    <x v="3"/>
    <s v="Not Reportable"/>
    <x v="8"/>
    <x v="25"/>
    <x v="25"/>
    <x v="9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4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26343.25"/>
    <n v="1418.5313000000001"/>
    <m/>
    <m/>
    <m/>
    <n v="1418.5313000000001"/>
    <s v="Below"/>
    <m/>
    <m/>
    <m/>
    <n v="0"/>
    <n v="0"/>
    <n v="505"/>
    <n v="5.0000000000000001E-3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4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26343.25"/>
    <n v="1786.5068000000001"/>
    <m/>
    <m/>
    <m/>
    <n v="1786.5068000000001"/>
    <s v="Below"/>
    <m/>
    <m/>
    <m/>
    <n v="0"/>
    <n v="0"/>
    <n v="636"/>
    <n v="7.0000000000000001E-3"/>
    <s v="N/A"/>
    <s v="N"/>
    <s v="N"/>
    <s v="N"/>
    <x v="3"/>
    <s v="Not Reportable"/>
    <x v="8"/>
    <x v="25"/>
    <x v="25"/>
    <x v="9"/>
    <s v="SEWANEE"/>
    <s v="CONUS"/>
    <s v="Tennessee"/>
    <s v="37375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4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26343.25"/>
    <n v="94569.690300000002"/>
    <n v="235247.99"/>
    <n v="235247.99"/>
    <n v="4.2508E-6"/>
    <n v="94569.690300000002"/>
    <s v="Below"/>
    <n v="235247.98579999999"/>
    <n v="235247.98579999999"/>
    <n v="112.2366"/>
    <n v="0"/>
    <n v="0"/>
    <n v="33667"/>
    <n v="0.40200000000000002"/>
    <s v="N/A"/>
    <s v="N"/>
    <s v="N"/>
    <s v="N"/>
    <x v="3"/>
    <s v="Not Reportable"/>
    <x v="8"/>
    <x v="25"/>
    <x v="25"/>
    <x v="9"/>
    <s v="SHALIMAR"/>
    <s v="CONUS"/>
    <s v="Florida"/>
    <s v="32579"/>
    <s v="United States"/>
    <s v="Prime"/>
    <s v="None"/>
    <m/>
    <m/>
    <m/>
    <m/>
    <m/>
    <m/>
    <m/>
    <m/>
    <m/>
    <m/>
    <m/>
    <m/>
    <m/>
  </r>
  <r>
    <s v="ICS"/>
    <s v="3a74bac4-82b6-4d5b-9463-ce128062a5d9"/>
    <x v="0"/>
    <n v="2096"/>
    <s v="W91278-15-D-0077"/>
    <s v="W9127815D0077"/>
    <s v="0004"/>
    <s v="2016"/>
    <m/>
    <m/>
    <s v="N"/>
    <m/>
    <m/>
    <m/>
    <s v="N"/>
    <s v="N"/>
    <s v="N"/>
    <m/>
    <m/>
    <s v="W07404"/>
    <s v="W074 ENDIST MOBILE"/>
    <x v="6"/>
    <s v="None"/>
    <x v="0"/>
    <s v="N"/>
    <s v="Leidos"/>
    <n v="26343.25"/>
    <n v="7598.2717000000002"/>
    <m/>
    <m/>
    <m/>
    <n v="7598.2717000000002"/>
    <s v="Below"/>
    <m/>
    <m/>
    <m/>
    <n v="0"/>
    <n v="0"/>
    <n v="2705"/>
    <n v="0.03"/>
    <s v="N/A"/>
    <s v="N"/>
    <s v="N"/>
    <s v="N"/>
    <x v="3"/>
    <s v="Not Reportable"/>
    <x v="8"/>
    <x v="25"/>
    <x v="25"/>
    <x v="9"/>
    <s v="THOMASVILLE"/>
    <s v="CONUS"/>
    <s v="Georgia"/>
    <s v="31792"/>
    <s v="United States"/>
    <s v="Prime"/>
    <s v="None"/>
    <m/>
    <m/>
    <m/>
    <m/>
    <m/>
    <m/>
    <m/>
    <m/>
    <m/>
    <m/>
    <m/>
    <m/>
    <m/>
  </r>
  <r>
    <s v="ICS"/>
    <s v="3a750aa2-b5c6-4d59-b049-7d7ad6ae8a1c"/>
    <x v="0"/>
    <n v="2096"/>
    <s v="W81K00-14-P-1018"/>
    <s v="W81K0014P1018"/>
    <s v="0000"/>
    <s v="2014"/>
    <s v="PURCHASE ORDER"/>
    <s v="Firm Fixed Price"/>
    <s v="Y"/>
    <m/>
    <s v="Full and Open Competition"/>
    <s v="2"/>
    <s v="N"/>
    <m/>
    <m/>
    <s v="MEDCOM  Great Plains Reg Contr Ofc"/>
    <s v="US ARMY MEDICAL COMMAND - GREAT PLAINS REGION"/>
    <s v="W2L3AA"/>
    <s v="W2L3 USA MEDDAC FT BENNING"/>
    <x v="9"/>
    <s v="None"/>
    <x v="0"/>
    <s v="N"/>
    <s v="GSL SOLUTIONS INC"/>
    <n v="34800"/>
    <n v="34800"/>
    <m/>
    <m/>
    <m/>
    <n v="34800"/>
    <s v="Below"/>
    <m/>
    <m/>
    <m/>
    <n v="0"/>
    <n v="0"/>
    <n v="1615"/>
    <n v="8.9999999999999993E-3"/>
    <s v="N/A"/>
    <s v="N"/>
    <s v="N"/>
    <s v="N"/>
    <x v="3"/>
    <s v="Not Reportable"/>
    <x v="6"/>
    <x v="57"/>
    <x v="57"/>
    <x v="7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3a77531c-9c7f-45a0-a525-0d7ae2d71ce6"/>
    <x v="0"/>
    <n v="2096"/>
    <s v="W91278-15-D-0019"/>
    <s v="W9127815D0019"/>
    <s v="0000"/>
    <s v="2015"/>
    <s v="DELIVERY ORDER"/>
    <s v="Firm Fixed Price"/>
    <s v="N"/>
    <m/>
    <s v="Not Competed Under SAP"/>
    <m/>
    <s v="Y"/>
    <s v="N"/>
    <s v="N"/>
    <s v="USA -USACE DISTRICT  MOBILE"/>
    <s v="US ARMY CORPS OF ENGINEERS - MOBILE DISTRICT"/>
    <s v="W31R17"/>
    <s v="W31R CENTERAL ISSUE FACILITY T"/>
    <x v="6"/>
    <s v="None"/>
    <x v="0"/>
    <s v="N"/>
    <s v="ONOPA SERVICES LLC"/>
    <n v="752703"/>
    <n v="752703"/>
    <n v="110822"/>
    <n v="110822"/>
    <n v="9.0234999999999992E-6"/>
    <n v="642132"/>
    <s v="Below"/>
    <n v="94542.402799999996"/>
    <n v="94542.402799999996"/>
    <n v="45.106099999999998"/>
    <n v="110571"/>
    <n v="110571"/>
    <n v="433593"/>
    <n v="6.7919999999999998"/>
    <s v="N/A"/>
    <s v="N"/>
    <s v="N"/>
    <s v="N"/>
    <x v="3"/>
    <s v="Not Reportable"/>
    <x v="4"/>
    <x v="432"/>
    <x v="428"/>
    <x v="4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a7b5552-84c0-46fa-af6f-f0bb92349a5e"/>
    <x v="0"/>
    <n v="2096"/>
    <s v="W91YU0-15-P-0249"/>
    <s v="W91YU015P0249"/>
    <s v="0000"/>
    <s v="2015"/>
    <s v="PURCHASE ORDER"/>
    <s v="Firm Fixed Price"/>
    <s v="Y"/>
    <m/>
    <s v="Not Available for Competition"/>
    <s v="13"/>
    <s v="Y"/>
    <m/>
    <m/>
    <s v="MEDCOM  West Reg Contr Ofc"/>
    <s v="US ARMY MEDICAL COMMAND - WESTERN REGION"/>
    <s v="W0Q1AA"/>
    <s v="W0Q1 MADIGAN ARMY MED CTR"/>
    <x v="9"/>
    <s v="None"/>
    <x v="0"/>
    <s v="N"/>
    <s v="Caduceus Healthcare  Inc."/>
    <n v="593116"/>
    <n v="593116"/>
    <n v="129106.66"/>
    <n v="129106.66"/>
    <n v="7.7455000000000006E-6"/>
    <n v="593116"/>
    <s v="Below"/>
    <n v="129106.6609"/>
    <n v="129106.6609"/>
    <n v="61.596699999999998"/>
    <n v="0"/>
    <n v="0"/>
    <n v="593116"/>
    <n v="4.5940000000000003"/>
    <s v="N/A"/>
    <s v="Y"/>
    <s v="Y"/>
    <s v="Y"/>
    <x v="6"/>
    <s v="Not Reportable"/>
    <x v="12"/>
    <x v="31"/>
    <x v="31"/>
    <x v="13"/>
    <s v="Tacoma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01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79241"/>
    <n v="79241"/>
    <n v="120794.21"/>
    <n v="120794.21"/>
    <n v="8.2785000000000004E-6"/>
    <n v="79241"/>
    <s v="Below"/>
    <n v="120794.20729999999"/>
    <n v="120794.20729999999"/>
    <n v="57.630800000000001"/>
    <n v="0"/>
    <n v="0"/>
    <n v="46718"/>
    <n v="0.65600000000000003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10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60115"/>
    <n v="60115"/>
    <n v="66133.11"/>
    <n v="66133.11"/>
    <n v="1.5121E-5"/>
    <n v="60115"/>
    <s v="Below"/>
    <n v="66133.113299999997"/>
    <n v="66133.113299999997"/>
    <n v="31.552099999999999"/>
    <n v="0"/>
    <n v="0"/>
    <n v="35896"/>
    <n v="0.90900000000000003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1013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69028"/>
    <n v="69028"/>
    <n v="75854.95"/>
    <n v="75854.95"/>
    <n v="1.3183099999999999E-5"/>
    <n v="69028"/>
    <s v="Below"/>
    <n v="75854.945099999997"/>
    <n v="75854.945099999997"/>
    <n v="36.190300000000001"/>
    <n v="0"/>
    <n v="0"/>
    <n v="42500"/>
    <n v="0.9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11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14801"/>
    <n v="114801"/>
    <n v="70646.77"/>
    <n v="70646.77"/>
    <n v="1.4154900000000001E-5"/>
    <n v="114801"/>
    <s v="Below"/>
    <n v="70646.769199999995"/>
    <n v="70646.769199999995"/>
    <n v="33.705500000000001"/>
    <n v="0"/>
    <n v="0"/>
    <n v="72867"/>
    <n v="1.625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12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74351"/>
    <n v="174351"/>
    <n v="110000.63"/>
    <n v="110000.63"/>
    <n v="9.0908999999999996E-6"/>
    <n v="170668"/>
    <s v="Below"/>
    <n v="107676.9716"/>
    <n v="107676.9716"/>
    <n v="51.372599999999998"/>
    <n v="3683"/>
    <n v="3683"/>
    <n v="107513"/>
    <n v="1.585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14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78845"/>
    <n v="78845"/>
    <n v="90940.02"/>
    <n v="90940.02"/>
    <n v="1.09963E-5"/>
    <n v="78845"/>
    <s v="Below"/>
    <n v="90940.023100000006"/>
    <n v="90940.023100000006"/>
    <n v="43.3874"/>
    <n v="0"/>
    <n v="0"/>
    <n v="49778"/>
    <n v="0.86699999999999999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15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214119"/>
    <n v="214119"/>
    <n v="144772.82"/>
    <n v="144772.82"/>
    <n v="6.9074000000000001E-6"/>
    <n v="207734"/>
    <s v="Below"/>
    <n v="140455.7133"/>
    <n v="140455.7133"/>
    <n v="67.011300000000006"/>
    <n v="6385"/>
    <n v="6385"/>
    <n v="130231"/>
    <n v="1.479000000000000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16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66321"/>
    <n v="66321"/>
    <n v="75108.72"/>
    <n v="75108.72"/>
    <n v="1.3314E-5"/>
    <n v="66321"/>
    <s v="Below"/>
    <n v="75108.720300000001"/>
    <n v="75108.720300000001"/>
    <n v="35.834299999999999"/>
    <n v="0"/>
    <n v="0"/>
    <n v="38345"/>
    <n v="0.88300000000000001"/>
    <s v="Expert or consultant services"/>
    <s v="N"/>
    <s v="Y"/>
    <s v="Y"/>
    <x v="2"/>
    <s v="Reportable Services"/>
    <x v="3"/>
    <x v="27"/>
    <x v="27"/>
    <x v="3"/>
    <s v="San Am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17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60332"/>
    <n v="60332"/>
    <n v="67259.75"/>
    <n v="67259.75"/>
    <n v="1.48677E-5"/>
    <n v="60332"/>
    <s v="Below"/>
    <n v="67259.754700000005"/>
    <n v="67259.754700000005"/>
    <n v="32.089599999999997"/>
    <n v="0"/>
    <n v="0"/>
    <n v="36833"/>
    <n v="0.89700000000000002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19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71968"/>
    <n v="71968"/>
    <n v="81874.86"/>
    <n v="81874.86"/>
    <n v="1.22138E-5"/>
    <n v="71968"/>
    <s v="Below"/>
    <n v="81874.857799999998"/>
    <n v="81874.857799999998"/>
    <n v="39.062399999999997"/>
    <n v="0"/>
    <n v="0"/>
    <n v="45519"/>
    <n v="0.879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02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47994"/>
    <n v="47994"/>
    <n v="67788.14"/>
    <n v="67788.14"/>
    <n v="1.47518E-5"/>
    <n v="47994"/>
    <s v="Below"/>
    <n v="67788.135599999994"/>
    <n v="67788.135599999994"/>
    <n v="32.341700000000003"/>
    <n v="0"/>
    <n v="0"/>
    <n v="27678"/>
    <n v="0.70799999999999996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20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52456"/>
    <n v="52456"/>
    <n v="88908.47"/>
    <n v="88908.47"/>
    <n v="1.12475E-5"/>
    <n v="52456"/>
    <s v="Below"/>
    <n v="88908.474600000001"/>
    <n v="88908.474600000001"/>
    <n v="42.418199999999999"/>
    <n v="0"/>
    <n v="0"/>
    <n v="31472"/>
    <n v="0.59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21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212958"/>
    <n v="212958"/>
    <n v="66115.490000000005"/>
    <n v="66115.490000000005"/>
    <n v="1.5125E-5"/>
    <n v="212958"/>
    <s v="Below"/>
    <n v="66115.492100000003"/>
    <n v="66115.492100000003"/>
    <n v="31.543700000000001"/>
    <n v="0"/>
    <n v="0"/>
    <n v="128971"/>
    <n v="3.221000000000000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22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17417"/>
    <n v="117417"/>
    <n v="96164.62"/>
    <n v="96164.62"/>
    <n v="1.0398799999999999E-5"/>
    <n v="117417"/>
    <s v="Below"/>
    <n v="96164.619200000001"/>
    <n v="96164.619200000001"/>
    <n v="45.880099999999999"/>
    <n v="0"/>
    <n v="0"/>
    <n v="67124"/>
    <n v="1.221000000000000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25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91854"/>
    <n v="91854"/>
    <n v="105579.31"/>
    <n v="105579.31"/>
    <n v="9.4715999999999992E-6"/>
    <n v="91854"/>
    <s v="Below"/>
    <n v="105579.3103"/>
    <n v="105579.3103"/>
    <n v="50.3718"/>
    <n v="0"/>
    <n v="0"/>
    <n v="59939"/>
    <n v="0.87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28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56490"/>
    <n v="156490"/>
    <n v="47988.35"/>
    <n v="47988.35"/>
    <n v="2.08384E-5"/>
    <n v="156490"/>
    <s v="Below"/>
    <n v="47988.347099999999"/>
    <n v="47988.347099999999"/>
    <n v="22.895199999999999"/>
    <n v="0"/>
    <n v="0"/>
    <n v="94451"/>
    <n v="3.261000000000000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29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64736"/>
    <n v="64736"/>
    <n v="79626.080000000002"/>
    <n v="79626.080000000002"/>
    <n v="1.2558700000000001E-5"/>
    <n v="64736"/>
    <s v="Below"/>
    <n v="79626.076300000001"/>
    <n v="79626.076300000001"/>
    <n v="37.9895"/>
    <n v="0"/>
    <n v="0"/>
    <n v="42915"/>
    <n v="0.81299999999999994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03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56206"/>
    <n v="56206"/>
    <n v="67718.070000000007"/>
    <n v="67718.070000000007"/>
    <n v="1.47671E-5"/>
    <n v="56206"/>
    <s v="Below"/>
    <n v="67718.0723"/>
    <n v="67718.0723"/>
    <n v="32.308199999999999"/>
    <n v="0"/>
    <n v="0"/>
    <n v="33147"/>
    <n v="0.83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31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58520"/>
    <n v="58520"/>
    <n v="65022.22"/>
    <n v="65022.22"/>
    <n v="1.5379400000000001E-5"/>
    <n v="58520"/>
    <s v="Below"/>
    <n v="65022.222199999997"/>
    <n v="65022.222199999997"/>
    <n v="31.022099999999998"/>
    <n v="0"/>
    <n v="0"/>
    <n v="37641"/>
    <n v="0.9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32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"/>
    <n v="70783"/>
    <n v="70783"/>
    <n v="81266.36"/>
    <n v="81266.36"/>
    <n v="1.23052E-5"/>
    <n v="70783"/>
    <s v="Below"/>
    <n v="81266.360499999995"/>
    <n v="81266.360499999995"/>
    <n v="38.772100000000002"/>
    <n v="0"/>
    <n v="0"/>
    <n v="42881"/>
    <n v="0.87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33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43803"/>
    <n v="143803"/>
    <n v="163227.01"/>
    <n v="163227.01"/>
    <n v="6.1264000000000003E-6"/>
    <n v="143803"/>
    <s v="Below"/>
    <n v="163227.0148"/>
    <n v="163227.0148"/>
    <n v="77.875500000000002"/>
    <n v="0"/>
    <n v="0"/>
    <n v="82346"/>
    <n v="0.8810000000000000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34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68036"/>
    <n v="68036"/>
    <n v="80995.240000000005"/>
    <n v="80995.240000000005"/>
    <n v="1.2346399999999999E-5"/>
    <n v="68036"/>
    <s v="Below"/>
    <n v="80995.238100000002"/>
    <n v="80995.238100000002"/>
    <n v="38.642800000000001"/>
    <n v="0"/>
    <n v="0"/>
    <n v="41795"/>
    <n v="0.84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35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65520"/>
    <n v="65520"/>
    <n v="77355.37"/>
    <n v="77355.37"/>
    <n v="1.2927399999999999E-5"/>
    <n v="65520"/>
    <s v="Below"/>
    <n v="77355.371899999998"/>
    <n v="77355.371899999998"/>
    <n v="36.906199999999998"/>
    <n v="0"/>
    <n v="0"/>
    <n v="41113"/>
    <n v="0.84699999999999998"/>
    <s v="Expert or consultant services"/>
    <s v="N"/>
    <s v="Y"/>
    <s v="Y"/>
    <x v="2"/>
    <s v="Reportable Services"/>
    <x v="3"/>
    <x v="27"/>
    <x v="27"/>
    <x v="3"/>
    <s v="San Antom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36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67960"/>
    <n v="167960"/>
    <n v="183562.84"/>
    <n v="183562.84"/>
    <n v="5.4477000000000004E-6"/>
    <n v="167960"/>
    <s v="Below"/>
    <n v="183562.84150000001"/>
    <n v="183562.84150000001"/>
    <n v="87.577699999999993"/>
    <n v="0"/>
    <n v="0"/>
    <n v="97693"/>
    <n v="0.91500000000000004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37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09538"/>
    <n v="109538"/>
    <n v="122800.45"/>
    <n v="122800.45"/>
    <n v="8.1433000000000005E-6"/>
    <n v="109538"/>
    <s v="Below"/>
    <n v="122800.44839999999"/>
    <n v="122800.44839999999"/>
    <n v="58.588000000000001"/>
    <n v="0"/>
    <n v="0"/>
    <n v="71226"/>
    <n v="0.89200000000000002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38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420764"/>
    <n v="420764"/>
    <n v="109403.02"/>
    <n v="109403.02"/>
    <n v="9.1405E-6"/>
    <n v="420764"/>
    <s v="Below"/>
    <n v="109403.01609999999"/>
    <n v="109403.01609999999"/>
    <n v="52.196100000000001"/>
    <n v="0"/>
    <n v="0"/>
    <n v="262654"/>
    <n v="3.846000000000000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39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58774"/>
    <n v="58774"/>
    <n v="66411.3"/>
    <n v="66411.3"/>
    <n v="1.50577E-5"/>
    <n v="58774"/>
    <s v="Below"/>
    <n v="66411.299400000004"/>
    <n v="66411.299400000004"/>
    <n v="31.684799999999999"/>
    <n v="0"/>
    <n v="0"/>
    <n v="34037"/>
    <n v="0.8850000000000000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04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57386"/>
    <n v="57386"/>
    <n v="62648.47"/>
    <n v="62648.47"/>
    <n v="1.5962100000000001E-5"/>
    <n v="57386"/>
    <s v="Below"/>
    <n v="62648.471599999997"/>
    <n v="62648.471599999997"/>
    <n v="29.889500000000002"/>
    <n v="0"/>
    <n v="0"/>
    <n v="36824"/>
    <n v="0.91600000000000004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40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77672"/>
    <n v="77672"/>
    <n v="117329.31"/>
    <n v="117329.31"/>
    <n v="8.5229999999999995E-6"/>
    <n v="77672"/>
    <s v="Below"/>
    <n v="117329.3051"/>
    <n v="117329.3051"/>
    <n v="55.977699999999999"/>
    <n v="0"/>
    <n v="0"/>
    <n v="40647"/>
    <n v="0.66200000000000003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44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49843"/>
    <n v="49843"/>
    <n v="155759.38"/>
    <n v="155759.38"/>
    <n v="6.4202E-6"/>
    <n v="49843"/>
    <s v="Below"/>
    <n v="155759.375"/>
    <n v="155759.375"/>
    <n v="74.312700000000007"/>
    <n v="0"/>
    <n v="0"/>
    <n v="26896"/>
    <n v="0.32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05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209494"/>
    <n v="209494"/>
    <m/>
    <m/>
    <m/>
    <n v="209494"/>
    <s v="Below"/>
    <m/>
    <m/>
    <m/>
    <n v="0"/>
    <n v="0"/>
    <n v="122689"/>
    <n v="0.13700000000000001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06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53175"/>
    <n v="153175"/>
    <n v="85860.43"/>
    <n v="85860.43"/>
    <n v="1.16468E-5"/>
    <n v="153175"/>
    <s v="Below"/>
    <n v="85860.426000000007"/>
    <n v="85860.426000000007"/>
    <n v="40.963900000000002"/>
    <n v="0"/>
    <n v="0"/>
    <n v="94433"/>
    <n v="1.784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07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75852"/>
    <n v="75852"/>
    <n v="117417.96"/>
    <n v="117417.96"/>
    <n v="8.5166000000000008E-6"/>
    <n v="75852"/>
    <s v="Below"/>
    <n v="117417.9567"/>
    <n v="117417.9567"/>
    <n v="56.02"/>
    <n v="0"/>
    <n v="0"/>
    <n v="41007"/>
    <n v="0.64600000000000002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08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53500"/>
    <n v="53500"/>
    <n v="71812.08"/>
    <n v="71812.08"/>
    <n v="1.39252E-5"/>
    <n v="53500"/>
    <s v="Below"/>
    <n v="71812.080499999996"/>
    <n v="71812.080499999996"/>
    <n v="34.261499999999998"/>
    <n v="0"/>
    <n v="0"/>
    <n v="31964"/>
    <n v="0.745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bf9ad-0f6f-4041-8b3c-f64d2f3f0171"/>
    <x v="0"/>
    <n v="2096"/>
    <s v="W81XWH-11-D-0027"/>
    <s v="W81XWH11D0027"/>
    <s v="0009"/>
    <s v="2011"/>
    <s v="DELIVERY ORDER"/>
    <s v="Labor Hours"/>
    <s v="Y"/>
    <m/>
    <s v="Not Available for Competition"/>
    <s v="42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85264"/>
    <n v="185264"/>
    <n v="308773.33"/>
    <n v="308773.33"/>
    <n v="3.2385999999999998E-6"/>
    <n v="184585"/>
    <s v="Below"/>
    <n v="307641.6667"/>
    <n v="307641.6667"/>
    <n v="146.7756"/>
    <n v="679"/>
    <n v="679"/>
    <n v="99862"/>
    <n v="0.6"/>
    <s v="Expert or consultant services"/>
    <s v="N"/>
    <s v="Y"/>
    <s v="Y"/>
    <x v="2"/>
    <s v="Reportable Services"/>
    <x v="3"/>
    <x v="27"/>
    <x v="27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7df44a-aee7-4e2a-8ab4-c287ef1eb533"/>
    <x v="0"/>
    <n v="2096"/>
    <s v="W91QVN-16-D-0011"/>
    <s v="W91QVN16D0011"/>
    <s v="100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403"/>
    <n v="403"/>
    <m/>
    <m/>
    <m/>
    <n v="202"/>
    <s v="Below"/>
    <m/>
    <m/>
    <m/>
    <n v="201"/>
    <n v="201"/>
    <n v="201"/>
    <n v="0.01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3a7df44a-aee7-4e2a-8ab4-c287ef1eb533"/>
    <x v="0"/>
    <n v="2096"/>
    <s v="W91QVN-16-D-0011"/>
    <s v="W91QVN16D0011"/>
    <s v="100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435"/>
    <n v="435"/>
    <m/>
    <m/>
    <m/>
    <n v="217"/>
    <s v="Below"/>
    <m/>
    <m/>
    <m/>
    <n v="218"/>
    <n v="218"/>
    <n v="217"/>
    <n v="0.01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3a7df44a-aee7-4e2a-8ab4-c287ef1eb533"/>
    <x v="0"/>
    <n v="2096"/>
    <s v="W91QVN-16-D-0011"/>
    <s v="W91QVN16D0011"/>
    <s v="100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534"/>
    <n v="1534"/>
    <m/>
    <m/>
    <m/>
    <n v="767"/>
    <s v="Below"/>
    <m/>
    <m/>
    <m/>
    <n v="767"/>
    <n v="767"/>
    <n v="767"/>
    <n v="3.599999999999999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3a7df44a-aee7-4e2a-8ab4-c287ef1eb533"/>
    <x v="0"/>
    <n v="2096"/>
    <s v="W91QVN-16-D-0011"/>
    <s v="W91QVN16D0011"/>
    <s v="101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536"/>
    <n v="536"/>
    <m/>
    <m/>
    <m/>
    <n v="268"/>
    <s v="Below"/>
    <m/>
    <m/>
    <m/>
    <n v="268"/>
    <n v="268"/>
    <n v="268"/>
    <n v="1.2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3a7df44a-aee7-4e2a-8ab4-c287ef1eb533"/>
    <x v="0"/>
    <n v="2096"/>
    <s v="W91QVN-16-D-0011"/>
    <s v="W91QVN16D0011"/>
    <s v="102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195"/>
    <n v="1195"/>
    <m/>
    <m/>
    <m/>
    <n v="597"/>
    <s v="Below"/>
    <m/>
    <m/>
    <m/>
    <n v="598"/>
    <n v="598"/>
    <n v="597"/>
    <n v="2.8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3a7df44a-aee7-4e2a-8ab4-c287ef1eb533"/>
    <x v="0"/>
    <n v="2096"/>
    <s v="W91QVN-16-D-0011"/>
    <s v="W91QVN16D0011"/>
    <s v="102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203"/>
    <n v="203"/>
    <m/>
    <m/>
    <m/>
    <n v="102"/>
    <s v="Below"/>
    <m/>
    <m/>
    <m/>
    <n v="101"/>
    <n v="101"/>
    <n v="101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3a7df44a-aee7-4e2a-8ab4-c287ef1eb533"/>
    <x v="0"/>
    <n v="2096"/>
    <s v="W91QVN-16-D-0011"/>
    <s v="W91QVN16D0011"/>
    <s v="102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2896"/>
    <n v="2896"/>
    <m/>
    <m/>
    <m/>
    <n v="1448"/>
    <s v="Below"/>
    <m/>
    <m/>
    <m/>
    <n v="1448"/>
    <n v="1448"/>
    <n v="1448"/>
    <n v="6.9000000000000006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103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330"/>
    <n v="330"/>
    <m/>
    <m/>
    <m/>
    <n v="165"/>
    <s v="Below"/>
    <m/>
    <m/>
    <m/>
    <n v="165"/>
    <n v="165"/>
    <n v="165"/>
    <n v="8.000000000000000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SUB"/>
    <m/>
    <s v="22NL"/>
    <s v="All Commercial Transportation (Air  Land and Ship)"/>
    <s v="11406300000"/>
    <s v="Theater Logistics"/>
    <s v="2016"/>
  </r>
  <r>
    <s v="ICS"/>
    <s v="3a7df44a-aee7-4e2a-8ab4-c287ef1eb533"/>
    <x v="0"/>
    <n v="2096"/>
    <s v="W91QVN-16-D-0011"/>
    <s v="W91QVN16D0011"/>
    <s v="103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2898"/>
    <n v="2898"/>
    <m/>
    <m/>
    <m/>
    <n v="1449"/>
    <s v="Below"/>
    <m/>
    <m/>
    <m/>
    <n v="1449"/>
    <n v="1449"/>
    <n v="1449"/>
    <n v="6.9000000000000006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3a7df44a-aee7-4e2a-8ab4-c287ef1eb533"/>
    <x v="0"/>
    <n v="2096"/>
    <s v="W91QVN-16-D-0011"/>
    <s v="W91QVN16D0011"/>
    <s v="103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986"/>
    <n v="1986"/>
    <m/>
    <m/>
    <m/>
    <n v="993"/>
    <s v="Below"/>
    <m/>
    <m/>
    <m/>
    <n v="993"/>
    <n v="993"/>
    <n v="993"/>
    <n v="4.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3a7df44a-aee7-4e2a-8ab4-c287ef1eb533"/>
    <x v="0"/>
    <n v="2096"/>
    <s v="W91QVN-16-D-0011"/>
    <s v="W91QVN16D0011"/>
    <s v="103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397"/>
    <n v="397"/>
    <m/>
    <m/>
    <m/>
    <n v="198"/>
    <s v="Below"/>
    <m/>
    <m/>
    <m/>
    <n v="199"/>
    <n v="199"/>
    <n v="198"/>
    <n v="8.9999999999999993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104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367"/>
    <n v="1367"/>
    <m/>
    <m/>
    <m/>
    <n v="683"/>
    <s v="Below"/>
    <m/>
    <m/>
    <m/>
    <n v="684"/>
    <n v="684"/>
    <n v="683"/>
    <n v="3.2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12103400000"/>
    <s v="FORCE READINESS INTELLIGENCE SUPPORT"/>
    <s v="2016"/>
  </r>
  <r>
    <s v="ICS"/>
    <s v="3a7df44a-aee7-4e2a-8ab4-c287ef1eb533"/>
    <x v="0"/>
    <n v="2096"/>
    <s v="W91QVN-16-D-0011"/>
    <s v="W91QVN16D0011"/>
    <s v="104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222"/>
    <n v="222"/>
    <m/>
    <m/>
    <m/>
    <n v="111"/>
    <s v="Below"/>
    <m/>
    <m/>
    <m/>
    <n v="111"/>
    <n v="111"/>
    <n v="111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104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715"/>
    <n v="715"/>
    <m/>
    <m/>
    <m/>
    <n v="358"/>
    <s v="Below"/>
    <m/>
    <m/>
    <m/>
    <n v="357"/>
    <n v="357"/>
    <n v="357"/>
    <n v="1.7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105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877"/>
    <n v="1877"/>
    <m/>
    <m/>
    <m/>
    <n v="939"/>
    <s v="Below"/>
    <m/>
    <m/>
    <m/>
    <n v="938"/>
    <n v="938"/>
    <n v="938"/>
    <n v="4.3999999999999997E-2"/>
    <s v="N/A"/>
    <s v="Y"/>
    <s v="N"/>
    <s v="Y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105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694"/>
    <n v="1694"/>
    <m/>
    <m/>
    <m/>
    <n v="847"/>
    <s v="Below"/>
    <m/>
    <m/>
    <m/>
    <n v="847"/>
    <n v="847"/>
    <n v="847"/>
    <n v="0.04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105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641"/>
    <n v="1641"/>
    <m/>
    <m/>
    <m/>
    <n v="820"/>
    <s v="Below"/>
    <m/>
    <m/>
    <m/>
    <n v="821"/>
    <n v="821"/>
    <n v="820"/>
    <n v="3.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3a7df44a-aee7-4e2a-8ab4-c287ef1eb533"/>
    <x v="0"/>
    <n v="2096"/>
    <s v="W91QVN-16-D-0011"/>
    <s v="W91QVN16D0011"/>
    <s v="106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378"/>
    <n v="1378"/>
    <m/>
    <m/>
    <m/>
    <n v="689"/>
    <s v="Below"/>
    <m/>
    <m/>
    <m/>
    <n v="689"/>
    <n v="689"/>
    <n v="689"/>
    <n v="3.2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108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406"/>
    <n v="406"/>
    <m/>
    <m/>
    <m/>
    <n v="203"/>
    <s v="Below"/>
    <m/>
    <m/>
    <m/>
    <n v="203"/>
    <n v="203"/>
    <n v="203"/>
    <n v="0.01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3a7df44a-aee7-4e2a-8ab4-c287ef1eb533"/>
    <x v="0"/>
    <n v="2096"/>
    <s v="W91QVN-16-D-0011"/>
    <s v="W91QVN16D0011"/>
    <s v="109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344"/>
    <n v="344"/>
    <m/>
    <m/>
    <m/>
    <n v="172"/>
    <s v="Below"/>
    <m/>
    <m/>
    <m/>
    <n v="172"/>
    <n v="172"/>
    <n v="172"/>
    <n v="8.000000000000000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1CM000000"/>
    <s v="Officer - Transportation of HHG"/>
    <s v="2016"/>
  </r>
  <r>
    <s v="ICS"/>
    <s v="3a7df44a-aee7-4e2a-8ab4-c287ef1eb533"/>
    <x v="0"/>
    <n v="2096"/>
    <s v="W91QVN-16-D-0011"/>
    <s v="W91QVN16D0011"/>
    <s v="109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019"/>
    <n v="1019"/>
    <m/>
    <m/>
    <m/>
    <n v="509"/>
    <s v="Below"/>
    <m/>
    <m/>
    <m/>
    <n v="510"/>
    <n v="510"/>
    <n v="509"/>
    <n v="2.4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E2CM000000"/>
    <s v="Enlisted - Transportation HHG"/>
    <s v="2016"/>
  </r>
  <r>
    <s v="ICS"/>
    <s v="3a7df44a-aee7-4e2a-8ab4-c287ef1eb533"/>
    <x v="0"/>
    <n v="2096"/>
    <s v="W91QVN-16-D-0011"/>
    <s v="W91QVN16D0011"/>
    <s v="201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872"/>
    <n v="872"/>
    <m/>
    <m/>
    <m/>
    <n v="436"/>
    <s v="Below"/>
    <m/>
    <m/>
    <m/>
    <n v="436"/>
    <n v="436"/>
    <n v="436"/>
    <n v="2.1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201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248"/>
    <n v="1248"/>
    <m/>
    <m/>
    <m/>
    <n v="624"/>
    <s v="Below"/>
    <m/>
    <m/>
    <m/>
    <n v="624"/>
    <n v="624"/>
    <n v="624"/>
    <n v="0.0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3a7df44a-aee7-4e2a-8ab4-c287ef1eb533"/>
    <x v="0"/>
    <n v="2096"/>
    <s v="W91QVN-16-D-0011"/>
    <s v="W91QVN16D0011"/>
    <s v="201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201"/>
    <n v="201"/>
    <m/>
    <m/>
    <m/>
    <n v="100"/>
    <s v="Below"/>
    <m/>
    <m/>
    <m/>
    <n v="101"/>
    <n v="101"/>
    <n v="100"/>
    <n v="5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2019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603"/>
    <n v="603"/>
    <m/>
    <m/>
    <m/>
    <n v="301"/>
    <s v="Below"/>
    <m/>
    <m/>
    <m/>
    <n v="302"/>
    <n v="302"/>
    <n v="301"/>
    <n v="1.4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202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90"/>
    <n v="90"/>
    <m/>
    <m/>
    <m/>
    <n v="45"/>
    <s v="Below"/>
    <m/>
    <m/>
    <m/>
    <n v="45"/>
    <n v="45"/>
    <n v="45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A1CM000000"/>
    <s v="Officer - Trans of Household Goods (HHG)"/>
    <s v="2016"/>
  </r>
  <r>
    <s v="ICS"/>
    <s v="3a7df44a-aee7-4e2a-8ab4-c287ef1eb533"/>
    <x v="0"/>
    <n v="2096"/>
    <s v="W91QVN-16-D-0011"/>
    <s v="W91QVN16D0011"/>
    <s v="202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05"/>
    <n v="105"/>
    <m/>
    <m/>
    <m/>
    <n v="52"/>
    <s v="Below"/>
    <m/>
    <m/>
    <m/>
    <n v="53"/>
    <n v="53"/>
    <n v="52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SUB"/>
    <m/>
    <s v="22NL"/>
    <s v="All Commercial Transportation (Air  Land and Ship)"/>
    <s v="11406300000"/>
    <s v="Theater Logistics"/>
    <s v="2016"/>
  </r>
  <r>
    <s v="ICS"/>
    <s v="3a7df44a-aee7-4e2a-8ab4-c287ef1eb533"/>
    <x v="0"/>
    <n v="2096"/>
    <s v="W91QVN-16-D-0011"/>
    <s v="W91QVN16D0011"/>
    <s v="202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76"/>
    <n v="176"/>
    <m/>
    <m/>
    <m/>
    <n v="88"/>
    <s v="Below"/>
    <m/>
    <m/>
    <m/>
    <n v="88"/>
    <n v="88"/>
    <n v="88"/>
    <n v="4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3a7df44a-aee7-4e2a-8ab4-c287ef1eb533"/>
    <x v="0"/>
    <n v="2096"/>
    <s v="W91QVN-16-D-0011"/>
    <s v="W91QVN16D0011"/>
    <s v="203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25"/>
    <n v="125"/>
    <m/>
    <m/>
    <m/>
    <n v="62"/>
    <s v="Below"/>
    <m/>
    <m/>
    <m/>
    <n v="63"/>
    <n v="63"/>
    <n v="62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203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52"/>
    <n v="152"/>
    <m/>
    <m/>
    <m/>
    <n v="76"/>
    <s v="Below"/>
    <m/>
    <m/>
    <m/>
    <n v="76"/>
    <n v="76"/>
    <n v="76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2050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610"/>
    <n v="610"/>
    <m/>
    <m/>
    <m/>
    <n v="305"/>
    <s v="Below"/>
    <m/>
    <m/>
    <m/>
    <n v="305"/>
    <n v="305"/>
    <n v="305"/>
    <n v="1.4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3a7df44a-aee7-4e2a-8ab4-c287ef1eb533"/>
    <x v="0"/>
    <n v="2096"/>
    <s v="W91QVN-16-D-0011"/>
    <s v="W91QVN16D0011"/>
    <s v="205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643"/>
    <n v="643"/>
    <m/>
    <m/>
    <m/>
    <n v="321"/>
    <s v="Below"/>
    <m/>
    <m/>
    <m/>
    <n v="322"/>
    <n v="322"/>
    <n v="321"/>
    <n v="1.4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EAD"/>
    <m/>
    <s v="22NL"/>
    <s v="All Commercial Transportation (Air  Land and Ship)"/>
    <s v="12101800000"/>
    <s v="Combat Development Activities"/>
    <s v="2016"/>
  </r>
  <r>
    <s v="ICS"/>
    <s v="3a7df44a-aee7-4e2a-8ab4-c287ef1eb533"/>
    <x v="0"/>
    <n v="2096"/>
    <s v="W91QVN-16-D-0011"/>
    <s v="W91QVN16D0011"/>
    <s v="2063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27"/>
    <n v="127"/>
    <m/>
    <m/>
    <m/>
    <n v="63"/>
    <s v="Below"/>
    <m/>
    <m/>
    <m/>
    <n v="64"/>
    <n v="64"/>
    <n v="63"/>
    <n v="3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WEAD"/>
    <m/>
    <s v="22NL"/>
    <s v="All Commercial Transportation (Air  Land and Ship)"/>
    <s v="11400800000"/>
    <s v="Theater Medical"/>
    <s v="2016"/>
  </r>
  <r>
    <s v="ICS"/>
    <s v="3a7df44a-aee7-4e2a-8ab4-c287ef1eb533"/>
    <x v="0"/>
    <n v="2096"/>
    <s v="W91QVN-16-D-0011"/>
    <s v="W91QVN16D0011"/>
    <s v="2064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651"/>
    <n v="651"/>
    <m/>
    <m/>
    <m/>
    <n v="325"/>
    <s v="Below"/>
    <m/>
    <m/>
    <m/>
    <n v="326"/>
    <n v="326"/>
    <n v="325"/>
    <n v="1.4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2066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454"/>
    <n v="454"/>
    <m/>
    <m/>
    <m/>
    <n v="227"/>
    <s v="Below"/>
    <m/>
    <m/>
    <m/>
    <n v="227"/>
    <n v="227"/>
    <n v="227"/>
    <n v="0.01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207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263"/>
    <n v="263"/>
    <m/>
    <m/>
    <m/>
    <n v="131"/>
    <s v="Below"/>
    <m/>
    <m/>
    <m/>
    <n v="132"/>
    <n v="132"/>
    <n v="131"/>
    <n v="6.000000000000000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1CM000000"/>
    <s v="Officer - Transportation of Household Goods (HHG)"/>
    <s v="2016"/>
  </r>
  <r>
    <s v="ICS"/>
    <s v="3a7df44a-aee7-4e2a-8ab4-c287ef1eb533"/>
    <x v="0"/>
    <n v="2096"/>
    <s v="W91QVN-16-D-0011"/>
    <s v="W91QVN16D0011"/>
    <s v="208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863"/>
    <n v="863"/>
    <m/>
    <m/>
    <m/>
    <n v="431"/>
    <s v="Below"/>
    <m/>
    <m/>
    <m/>
    <n v="432"/>
    <n v="432"/>
    <n v="431"/>
    <n v="2.1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20801100000"/>
    <s v="JCS DIRECTED AND COORDINATED EXERCISES"/>
    <s v="2016"/>
  </r>
  <r>
    <s v="ICS"/>
    <s v="3a7df44a-aee7-4e2a-8ab4-c287ef1eb533"/>
    <x v="0"/>
    <n v="2096"/>
    <s v="W91QVN-16-D-0011"/>
    <s v="W91QVN16D0011"/>
    <s v="209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56"/>
    <n v="56"/>
    <m/>
    <m/>
    <m/>
    <n v="28"/>
    <s v="Below"/>
    <m/>
    <m/>
    <m/>
    <n v="28"/>
    <n v="28"/>
    <n v="28"/>
    <n v="1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3a7df44a-aee7-4e2a-8ab4-c287ef1eb533"/>
    <x v="0"/>
    <n v="2096"/>
    <s v="W91QVN-16-D-0011"/>
    <s v="W91QVN16D0011"/>
    <s v="2092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86"/>
    <n v="86"/>
    <m/>
    <m/>
    <m/>
    <n v="43"/>
    <s v="Below"/>
    <m/>
    <m/>
    <m/>
    <n v="43"/>
    <n v="43"/>
    <n v="43"/>
    <n v="2E-3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C2C10000"/>
    <s v="HHG-Land shipments - CONUS/OCONUS"/>
    <s v="2016"/>
  </r>
  <r>
    <s v="ICS"/>
    <s v="3a7df44a-aee7-4e2a-8ab4-c287ef1eb533"/>
    <x v="0"/>
    <n v="2096"/>
    <s v="W91QVN-16-D-0011"/>
    <s v="W91QVN16D0011"/>
    <s v="3005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557"/>
    <n v="1557"/>
    <m/>
    <m/>
    <m/>
    <n v="778"/>
    <s v="Below"/>
    <m/>
    <m/>
    <m/>
    <n v="779"/>
    <n v="779"/>
    <n v="778"/>
    <n v="3.6999999999999998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NMG"/>
    <m/>
    <s v="22NL"/>
    <s v="All Commercial Transportation (Air  Land and Ship)"/>
    <s v="5D2CM000000"/>
    <s v="Enlisted - Transportation HHG"/>
    <s v="2016"/>
  </r>
  <r>
    <s v="ICS"/>
    <s v="3a7df44a-aee7-4e2a-8ab4-c287ef1eb533"/>
    <x v="0"/>
    <n v="2096"/>
    <s v="W91QVN-16-D-0011"/>
    <s v="W91QVN16D0011"/>
    <s v="3007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1974"/>
    <n v="1974"/>
    <m/>
    <m/>
    <m/>
    <n v="987"/>
    <s v="Below"/>
    <m/>
    <m/>
    <m/>
    <n v="987"/>
    <n v="987"/>
    <n v="987"/>
    <n v="4.7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3a7df44a-aee7-4e2a-8ab4-c287ef1eb533"/>
    <x v="0"/>
    <n v="2096"/>
    <s v="W91QVN-16-D-0011"/>
    <s v="W91QVN16D0011"/>
    <s v="3008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2034"/>
    <n v="2034"/>
    <m/>
    <m/>
    <m/>
    <n v="1017"/>
    <s v="Below"/>
    <m/>
    <m/>
    <m/>
    <n v="1017"/>
    <n v="1017"/>
    <n v="1017"/>
    <n v="4.8000000000000001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A2DR"/>
    <m/>
    <s v="22NL"/>
    <s v="All Commercial Transportation (Air  Land and Ship)"/>
    <s v="42101000000"/>
    <s v="Second Destination Transportation"/>
    <s v="2016"/>
  </r>
  <r>
    <s v="ICS"/>
    <s v="3a7df44a-aee7-4e2a-8ab4-c287ef1eb533"/>
    <x v="0"/>
    <n v="2096"/>
    <s v="W91QVN-16-D-0011"/>
    <s v="W91QVN16D0011"/>
    <s v="3011"/>
    <s v="2016"/>
    <s v="IDC"/>
    <s v="Firm Fixed Price"/>
    <s v="N"/>
    <m/>
    <s v="Full and Open Competition"/>
    <s v="6"/>
    <s v="Y"/>
    <s v="N"/>
    <s v="N"/>
    <s v="HQ  EUSA"/>
    <s v="US ARMY CONTRACTING COMMAND - YONGSAN GARRISON (411TH)"/>
    <s v="W6XLAA"/>
    <s v="W6XL USALRCTR YONGSAN"/>
    <x v="5"/>
    <s v="None"/>
    <x v="2"/>
    <s v="N"/>
    <s v="YOUNGJIN TRADE &amp; TRANS CO LTD"/>
    <n v="497"/>
    <n v="497"/>
    <m/>
    <m/>
    <m/>
    <n v="248"/>
    <s v="Below"/>
    <m/>
    <m/>
    <m/>
    <n v="249"/>
    <n v="249"/>
    <n v="248"/>
    <n v="1.0999999999999999E-2"/>
    <s v="N/A"/>
    <s v="Y"/>
    <s v="N"/>
    <s v="N"/>
    <x v="4"/>
    <s v="Not Reportable"/>
    <x v="7"/>
    <x v="433"/>
    <x v="429"/>
    <x v="8"/>
    <s v="SEOUL"/>
    <s v="OCONUS"/>
    <m/>
    <m/>
    <s v="Korea (South)"/>
    <s v="Prime"/>
    <s v="None"/>
    <s v="2020"/>
    <s v="Operation &amp; Maintenance  Army"/>
    <s v="6B"/>
    <s v="U.S. ARMY SUSTAINMENT CMD (ASC)"/>
    <s v="21"/>
    <s v="Department of the Army"/>
    <s v="QLOG"/>
    <m/>
    <s v="22NL"/>
    <s v="All Commercial Transportation (Air  Land and Ship)"/>
    <s v="131042000"/>
    <s v="Transportation Logistics"/>
    <s v="2016"/>
  </r>
  <r>
    <s v="ICS"/>
    <s v="3a80fb9e-6f94-41fe-9ffd-e4f6367e5f91"/>
    <x v="0"/>
    <n v="2096"/>
    <s v="W91ZLK-14-P-0590"/>
    <s v="W91ZLK14P0590"/>
    <s v="0000"/>
    <s v="2014"/>
    <s v="PURCHASE ORDER"/>
    <s v="Firm Fixed Price"/>
    <s v="Y"/>
    <m/>
    <s v="Competed Under SAP"/>
    <s v="6"/>
    <s v="N"/>
    <m/>
    <m/>
    <s v="ACA  Aberdeen Proving Ground"/>
    <s v="US ARMY CONTRACTING COMMAND - TENANT DIV"/>
    <s v="W03HAA"/>
    <s v="W03H USA PUBLIC HEALTH COMMAND"/>
    <x v="9"/>
    <s v="None"/>
    <x v="0"/>
    <s v="N"/>
    <s v="Eurofins Lancaters Laboratories Environmental LLC"/>
    <n v="126516"/>
    <n v="126516"/>
    <n v="144259.98000000001"/>
    <n v="144259.98000000001"/>
    <n v="6.9318999999999996E-6"/>
    <n v="126516"/>
    <s v="Below"/>
    <n v="144259.97719999999"/>
    <n v="144259.97719999999"/>
    <n v="68.826300000000003"/>
    <n v="0"/>
    <n v="0"/>
    <n v="33130"/>
    <n v="0.877"/>
    <s v="N/A"/>
    <s v="N"/>
    <s v="N"/>
    <s v="N"/>
    <x v="6"/>
    <s v="Not Reportable"/>
    <x v="12"/>
    <x v="36"/>
    <x v="36"/>
    <x v="13"/>
    <s v="Lancaster"/>
    <s v="CONUS"/>
    <s v="Pennsylvania"/>
    <s v="17601"/>
    <s v="United States"/>
    <s v="Prime"/>
    <s v="None"/>
    <m/>
    <m/>
    <m/>
    <m/>
    <m/>
    <m/>
    <m/>
    <m/>
    <m/>
    <m/>
    <m/>
    <m/>
    <m/>
  </r>
  <r>
    <s v="ICS"/>
    <s v="3a81fcfa-030d-48c2-8109-ea3fa003b8e8"/>
    <x v="0"/>
    <n v="2096"/>
    <s v="W91YU0-13-C-0022"/>
    <s v="W91YU013C0022"/>
    <s v="0000"/>
    <s v="2013"/>
    <s v="Definitive Contract"/>
    <s v="Firm Fixed Price"/>
    <s v="Y"/>
    <m/>
    <s v="Full and Open Competition"/>
    <s v="26"/>
    <s v="N"/>
    <s v="N"/>
    <s v="N"/>
    <s v="MEDCOM  West Reg Contr Ofc"/>
    <s v="US ARMY MEDICAL COMMAND - WESTERN REGION"/>
    <s v="W40M02"/>
    <s v="W40M WESTERN RGNL CNTRG OFC"/>
    <x v="9"/>
    <s v="None"/>
    <x v="0"/>
    <s v="N"/>
    <s v="TerraHealth"/>
    <n v="4626494"/>
    <n v="4626494"/>
    <n v="484094.8"/>
    <n v="484094.8"/>
    <n v="2.0657E-6"/>
    <n v="4626494"/>
    <s v="Above"/>
    <n v="484094.79960000003"/>
    <n v="484094.79960000003"/>
    <n v="230.96129999999999"/>
    <n v="0"/>
    <n v="0"/>
    <n v="4173110"/>
    <n v="9.5570000000000004"/>
    <s v="Clinical patient care in a DoD Medical Treatment facility"/>
    <s v="Y"/>
    <s v="Y"/>
    <s v="Y"/>
    <x v="6"/>
    <s v="Not Reportable"/>
    <x v="12"/>
    <x v="173"/>
    <x v="171"/>
    <x v="13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3a825678-6386-4eb9-84fd-e700ce857b17"/>
    <x v="0"/>
    <n v="2096"/>
    <s v="W31P4Q-13-C-0056"/>
    <s v="W31P4Q13C0056"/>
    <s v="0000"/>
    <s v="2013"/>
    <s v="Definitive Contract"/>
    <s v="Cost Plus Fixed Fee"/>
    <s v="N"/>
    <m/>
    <s v="Full and Open Competition After Exclusion of Sources"/>
    <s v="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MATERIALS SCIENCES CORPORATION"/>
    <n v="219395"/>
    <n v="219395"/>
    <n v="281636.71000000002"/>
    <n v="281636.71000000002"/>
    <n v="3.5507000000000002E-6"/>
    <n v="175326"/>
    <s v="Below"/>
    <n v="225065.46849999999"/>
    <n v="225065.46849999999"/>
    <n v="107.37860000000001"/>
    <n v="44069"/>
    <n v="44069"/>
    <n v="50596"/>
    <n v="0.77900000000000003"/>
    <s v="N/A"/>
    <s v="N"/>
    <s v="N"/>
    <s v="N"/>
    <x v="0"/>
    <s v="Not Reportable"/>
    <x v="0"/>
    <x v="63"/>
    <x v="63"/>
    <x v="5"/>
    <s v="Horsham"/>
    <s v="CONUS"/>
    <s v="Pennsylvania"/>
    <s v="19044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3"/>
  </r>
  <r>
    <s v="ICS"/>
    <s v="3a8d6cf4-3b40-4164-ba65-cfcafbfc8b04"/>
    <x v="0"/>
    <n v="2096"/>
    <s v="W909MY-15-D-0001"/>
    <s v="W909MY15D0001"/>
    <s v="0002"/>
    <s v="2015"/>
    <s v="DELIVERY ORDER"/>
    <s v="Cost Plus Fixed Fee"/>
    <s v="X"/>
    <m/>
    <s v="Full and Open Competition After Exclusion of Sources"/>
    <s v="4"/>
    <s v="N"/>
    <m/>
    <m/>
    <s v="DCMA DALLAS"/>
    <s v="US ARMY CONTRACTING COMMAND - BELVOIR DIV"/>
    <s v="W6DP02"/>
    <s v="W6DP PEO IEW&amp;S FT BELVOIR"/>
    <x v="13"/>
    <s v="None"/>
    <x v="0"/>
    <s v="N"/>
    <s v="RAYTHEON COMPANY"/>
    <n v="75712"/>
    <n v="75712"/>
    <m/>
    <m/>
    <m/>
    <n v="19447"/>
    <s v="Below"/>
    <m/>
    <m/>
    <m/>
    <n v="56265"/>
    <n v="56265"/>
    <n v="1511"/>
    <n v="1.4999999999999999E-2"/>
    <s v="N/A"/>
    <s v="N"/>
    <s v="N"/>
    <s v="N"/>
    <x v="0"/>
    <s v="Not Reportable"/>
    <x v="0"/>
    <x v="434"/>
    <x v="430"/>
    <x v="0"/>
    <s v="McKinney"/>
    <s v="CONUS"/>
    <s v="Texas"/>
    <s v="75071"/>
    <s v="United States"/>
    <s v="Prime"/>
    <s v="Abrams Tank â€“ SEP"/>
    <s v="2135"/>
    <s v="Other Procurement  Army"/>
    <s v="5R"/>
    <s v="PEO Ground Combat Systems"/>
    <s v="21"/>
    <s v="Department of the Army"/>
    <s v="0"/>
    <m/>
    <s v="100"/>
    <s v="Other Interest Expenses"/>
    <s v="0"/>
    <s v="SUPPORT OF OTHER NATIONS"/>
    <s v="2015"/>
  </r>
  <r>
    <s v="ICS"/>
    <s v="3a93b7d9-95c7-46ec-901f-33599df868f8"/>
    <x v="0"/>
    <n v="2096"/>
    <s v="W91QV1-14-P-0203"/>
    <s v="W91QV114P0203"/>
    <s v="0002"/>
    <s v="2014"/>
    <s v="PURCHASE ORDER"/>
    <s v="Firm Fixed Price"/>
    <s v="Y"/>
    <m/>
    <s v="Competed Under SAP"/>
    <s v="22"/>
    <s v="N"/>
    <s v="N"/>
    <s v="Y"/>
    <s v="ACA  Capital District Contracting Center"/>
    <s v="US ARMY CONTRACTING COMMAND - FORT BELVOIR"/>
    <s v="W4VN13"/>
    <s v="W4VN DPW                      "/>
    <x v="2"/>
    <s v="None"/>
    <x v="0"/>
    <s v="N"/>
    <s v="TETRAHEDRON  INC."/>
    <n v="64935"/>
    <n v="64935"/>
    <m/>
    <m/>
    <m/>
    <n v="63958"/>
    <s v="Below"/>
    <m/>
    <m/>
    <m/>
    <n v="977"/>
    <n v="977"/>
    <n v="8421"/>
    <n v="0.108"/>
    <s v="N/A"/>
    <s v="N"/>
    <s v="N"/>
    <s v="N"/>
    <x v="3"/>
    <s v="Not Reportable"/>
    <x v="5"/>
    <x v="6"/>
    <x v="6"/>
    <x v="6"/>
    <s v="Fort Belvoir"/>
    <s v="CONUS"/>
    <s v="Virginia"/>
    <s v="22060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313"/>
    <s v="OTHER INFORMATION TECHNOLOGY"/>
    <s v="13105621000"/>
    <s v="ENVIRONMENTAL COMPLIANCE (Summary Account)"/>
    <s v="2014"/>
  </r>
  <r>
    <s v="ICS"/>
    <s v="3aa38c03-08eb-436f-b93b-f22cb14063d2"/>
    <x v="0"/>
    <n v="2096"/>
    <s v="W912GB-09-D-0050"/>
    <s v="W912GB09D0050"/>
    <s v="0044"/>
    <s v="2011"/>
    <s v="DELIVERY ORDER"/>
    <s v="Firm Fixed Price"/>
    <s v="Y"/>
    <m/>
    <s v="Full and Open Competition"/>
    <s v="10"/>
    <s v="N"/>
    <s v="N"/>
    <s v="N"/>
    <s v="USA -USACE HNC  HUNTSVILLE"/>
    <s v="US ARMY CORPS OF ENGINEERS - ENGINEER SUPPORT CENTER"/>
    <s v="W2SD08"/>
    <s v="W2SD FEST NAU1 EUROPE"/>
    <x v="6"/>
    <s v="None"/>
    <x v="1"/>
    <s v="N"/>
    <s v="AECOM TECHNICAL SERVICES  INC"/>
    <n v="5266"/>
    <n v="5266"/>
    <m/>
    <m/>
    <m/>
    <n v="4939"/>
    <s v="Below"/>
    <m/>
    <m/>
    <m/>
    <n v="327"/>
    <n v="327"/>
    <n v="1453"/>
    <n v="0.02"/>
    <s v="Expert or consultant services"/>
    <s v="N"/>
    <s v="N"/>
    <s v="N"/>
    <x v="3"/>
    <s v="Not Reportable"/>
    <x v="5"/>
    <x v="317"/>
    <x v="313"/>
    <x v="6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3aa38c03-08eb-436f-b93b-f22cb14063d2"/>
    <x v="0"/>
    <n v="2096"/>
    <s v="W912GB-09-D-0050"/>
    <s v="W912GB09D0050"/>
    <s v="0045"/>
    <s v="2011"/>
    <s v="DELIVERY ORDER"/>
    <s v="Firm Fixed Price"/>
    <s v="Y"/>
    <m/>
    <s v="Full and Open Competition"/>
    <s v="10"/>
    <s v="N"/>
    <s v="N"/>
    <s v="N"/>
    <s v="USA -USACE HNC  HUNTSVILLE"/>
    <s v="US ARMY CORPS OF ENGINEERS - ENGINEER SUPPORT CENTER"/>
    <s v="W2SD08"/>
    <s v="W2SD FEST NAU1 EUROPE"/>
    <x v="6"/>
    <s v="None"/>
    <x v="1"/>
    <s v="N"/>
    <s v="AECOM TECHNICAL SERVICES  INC"/>
    <n v="13436"/>
    <n v="13436"/>
    <m/>
    <m/>
    <m/>
    <n v="13436"/>
    <s v="Below"/>
    <m/>
    <m/>
    <m/>
    <n v="0"/>
    <n v="0"/>
    <n v="930"/>
    <n v="5.6000000000000001E-2"/>
    <s v="Expert or consultant services"/>
    <s v="N"/>
    <s v="N"/>
    <s v="N"/>
    <x v="3"/>
    <s v="Not Reportable"/>
    <x v="8"/>
    <x v="25"/>
    <x v="25"/>
    <x v="9"/>
    <s v="Ramstein"/>
    <s v="OCONUS"/>
    <m/>
    <m/>
    <s v="Germany"/>
    <s v="Prime"/>
    <s v="None"/>
    <m/>
    <m/>
    <m/>
    <m/>
    <m/>
    <m/>
    <m/>
    <m/>
    <m/>
    <m/>
    <m/>
    <m/>
    <m/>
  </r>
  <r>
    <s v="ICS"/>
    <s v="3aa38c03-08eb-436f-b93b-f22cb14063d2"/>
    <x v="0"/>
    <n v="2096"/>
    <s v="W912GB-09-D-0050"/>
    <s v="W912GB09D0050"/>
    <s v="0046"/>
    <s v="2011"/>
    <s v="DELIVERY ORDER"/>
    <s v="Firm Fixed Price"/>
    <s v="Y"/>
    <m/>
    <s v="Full and Open Competition"/>
    <s v="10"/>
    <s v="N"/>
    <s v="N"/>
    <s v="N"/>
    <s v="USA -USACE HNC  HUNTSVILLE"/>
    <s v="US ARMY CORPS OF ENGINEERS - ENGINEER SUPPORT CENTER"/>
    <s v="W2SD08"/>
    <s v="W2SD FEST NAU1 EUROPE"/>
    <x v="6"/>
    <s v="None"/>
    <x v="1"/>
    <s v="N"/>
    <s v="AECOM TECHNICAL SERVICES  INC"/>
    <n v="24438"/>
    <n v="24438"/>
    <m/>
    <m/>
    <m/>
    <n v="24438"/>
    <s v="Below"/>
    <m/>
    <m/>
    <m/>
    <n v="0"/>
    <n v="0"/>
    <n v="1902"/>
    <n v="2.1000000000000001E-2"/>
    <s v="Expert or consultant services"/>
    <s v="N"/>
    <s v="N"/>
    <s v="N"/>
    <x v="3"/>
    <s v="Not Reportable"/>
    <x v="5"/>
    <x v="317"/>
    <x v="313"/>
    <x v="6"/>
    <s v="Sembach"/>
    <s v="OCONUS"/>
    <m/>
    <m/>
    <s v="Germany"/>
    <s v="Prime"/>
    <s v="None"/>
    <m/>
    <m/>
    <m/>
    <m/>
    <m/>
    <m/>
    <m/>
    <m/>
    <m/>
    <m/>
    <m/>
    <m/>
    <m/>
  </r>
  <r>
    <s v="ICS"/>
    <s v="3aa38c03-08eb-436f-b93b-f22cb14063d2"/>
    <x v="0"/>
    <n v="2096"/>
    <s v="W912GB-09-D-0050"/>
    <s v="W912GB09D0050"/>
    <s v="0053"/>
    <s v="2011"/>
    <s v="DELIVERY ORDER"/>
    <s v="Firm Fixed Price"/>
    <s v="Y"/>
    <m/>
    <s v="Full and Open Competition"/>
    <s v="10"/>
    <s v="N"/>
    <s v="N"/>
    <s v="N"/>
    <s v="USA -USACE HNC  HUNTSVILLE"/>
    <s v="US ARMY CORPS OF ENGINEERS - ENGINEER SUPPORT CENTER"/>
    <s v="W2SD08"/>
    <s v="W2SD FEST NAU1 EUROPE"/>
    <x v="6"/>
    <s v="None"/>
    <x v="1"/>
    <s v="N"/>
    <s v="AECOM TECHNICAL SERVICES  INC"/>
    <n v="150188"/>
    <n v="150188"/>
    <n v="284446.96999999997"/>
    <n v="284446.96999999997"/>
    <n v="3.5155999999999998E-6"/>
    <n v="150160"/>
    <s v="Below"/>
    <n v="284393.93939999997"/>
    <n v="284393.93939999997"/>
    <n v="135.6841"/>
    <n v="28"/>
    <n v="28"/>
    <n v="41794"/>
    <n v="0.52800000000000002"/>
    <s v="Expert or consultant services"/>
    <s v="N"/>
    <s v="N"/>
    <s v="N"/>
    <x v="3"/>
    <s v="Not Reportable"/>
    <x v="8"/>
    <x v="25"/>
    <x v="25"/>
    <x v="9"/>
    <s v="Ramstein"/>
    <s v="OCONUS"/>
    <m/>
    <m/>
    <s v="Germany"/>
    <s v="Prime"/>
    <s v="None"/>
    <m/>
    <m/>
    <m/>
    <m/>
    <m/>
    <m/>
    <m/>
    <m/>
    <m/>
    <m/>
    <m/>
    <m/>
    <m/>
  </r>
  <r>
    <s v="ICS"/>
    <s v="3aad5cdf-567d-4582-9e73-836ad1b708e6"/>
    <x v="0"/>
    <n v="2096"/>
    <s v="W911S0-07-C-0007"/>
    <s v="W911S007C0007"/>
    <s v="0000"/>
    <s v="2007"/>
    <s v="Definitive Contract"/>
    <s v="Cost Plus Award Fee"/>
    <s v="Y"/>
    <m/>
    <s v="Full and Open Competition"/>
    <s v="196"/>
    <s v="N"/>
    <s v="N"/>
    <s v="N"/>
    <s v="ACA  Fort Polk"/>
    <s v="US ARMY CONTRACTING COMMAND - FORT POLK"/>
    <s v="W4W6AA"/>
    <s v="W4W6 JRTC OPS GRP"/>
    <x v="1"/>
    <s v="None"/>
    <x v="0"/>
    <s v="N"/>
    <s v="Cubic Global Defense  Inc."/>
    <n v="67677816"/>
    <n v="67677816"/>
    <n v="96746.72"/>
    <n v="96746.72"/>
    <n v="1.03363E-5"/>
    <n v="65736447"/>
    <s v="Above"/>
    <n v="93971.4997"/>
    <n v="93971.4997"/>
    <n v="44.8337"/>
    <n v="1941369"/>
    <n v="1941369"/>
    <n v="31207897"/>
    <n v="699.53599999999994"/>
    <s v="N/A"/>
    <s v="N"/>
    <s v="Y"/>
    <s v="Y"/>
    <x v="2"/>
    <s v="Reportable Services"/>
    <x v="2"/>
    <x v="23"/>
    <x v="23"/>
    <x v="2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3ab31c2b-c254-471c-a167-9c1c6b908c72"/>
    <x v="0"/>
    <n v="2096"/>
    <s v="W56HZV-11-A-AA04"/>
    <s v="W56HZV11AAA04"/>
    <s v="0003"/>
    <s v="2013"/>
    <s v="BPA CALL"/>
    <s v="Firm Fixed Price"/>
    <s v="Y"/>
    <s v="GS00F0013W"/>
    <s v="Full and Open Competition"/>
    <s v="17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129387.6667"/>
    <n v="132345.90030000001"/>
    <n v="140943.45000000001"/>
    <n v="140943.45000000001"/>
    <n v="7.0949999999999998E-6"/>
    <n v="122168.751"/>
    <s v="Below"/>
    <n v="130105.1661"/>
    <n v="130105.1661"/>
    <n v="62.073099999999997"/>
    <n v="9949.6666999999998"/>
    <n v="10177.149299999999"/>
    <n v="71417"/>
    <n v="0.93899999999999995"/>
    <s v="Expert or consultant services"/>
    <s v="Y"/>
    <s v="Y"/>
    <s v="Y"/>
    <x v="8"/>
    <s v="Reportable Services"/>
    <x v="3"/>
    <x v="100"/>
    <x v="100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3ab31c2b-c254-471c-a167-9c1c6b908c72"/>
    <x v="0"/>
    <n v="2096"/>
    <s v="W56HZV-11-A-AA04"/>
    <s v="W56HZV11AAA04"/>
    <s v="0003"/>
    <s v="2013"/>
    <s v="BPA CALL"/>
    <s v="Firm Fixed Price"/>
    <s v="Y"/>
    <s v="GS00F0013W"/>
    <s v="Full and Open Competition"/>
    <s v="17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129387.6667"/>
    <n v="131806.63579999999"/>
    <n v="140819.06"/>
    <n v="140819.06"/>
    <n v="7.1013000000000001E-6"/>
    <n v="121670.955"/>
    <s v="Below"/>
    <n v="129990.3365"/>
    <n v="129990.3365"/>
    <n v="62.018300000000004"/>
    <n v="9949.6666999999998"/>
    <n v="10135.6808"/>
    <n v="71126"/>
    <n v="0.93600000000000005"/>
    <s v="Expert or consultant services"/>
    <s v="Y"/>
    <s v="Y"/>
    <s v="Y"/>
    <x v="8"/>
    <s v="Reportable Services"/>
    <x v="3"/>
    <x v="100"/>
    <x v="100"/>
    <x v="3"/>
    <s v="SIERRA ARMY DEPOT"/>
    <s v="CONUS"/>
    <s v="California"/>
    <s v="96113"/>
    <s v="United States"/>
    <s v="Prime"/>
    <s v="None"/>
    <m/>
    <m/>
    <m/>
    <m/>
    <m/>
    <m/>
    <m/>
    <m/>
    <m/>
    <m/>
    <m/>
    <m/>
    <m/>
  </r>
  <r>
    <s v="ICS"/>
    <s v="3ab31c2b-c254-471c-a167-9c1c6b908c72"/>
    <x v="0"/>
    <n v="2096"/>
    <s v="W56HZV-11-A-AA04"/>
    <s v="W56HZV11AAA04"/>
    <s v="0003"/>
    <s v="2013"/>
    <s v="BPA CALL"/>
    <s v="Firm Fixed Price"/>
    <s v="Y"/>
    <s v="GS00F0013W"/>
    <s v="Full and Open Competition"/>
    <s v="17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129387.6667"/>
    <n v="124010.4639"/>
    <n v="140920.98000000001"/>
    <n v="140920.98000000001"/>
    <n v="7.0961999999999999E-6"/>
    <n v="114474.2939"/>
    <s v="Below"/>
    <n v="130084.4249"/>
    <n v="130084.4249"/>
    <n v="62.063200000000002"/>
    <n v="9949.6666999999998"/>
    <n v="9536.17"/>
    <n v="66919"/>
    <n v="0.88"/>
    <s v="Expert or consultant services"/>
    <s v="Y"/>
    <s v="Y"/>
    <s v="Y"/>
    <x v="8"/>
    <s v="Reportable Services"/>
    <x v="3"/>
    <x v="100"/>
    <x v="100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3ab31c2b-c254-471c-a167-9c1c6b908c72"/>
    <x v="0"/>
    <n v="2096"/>
    <s v="W56HZV-11-A-AA04"/>
    <s v="W56HZV11AAA04"/>
    <s v="0004"/>
    <s v="2013"/>
    <s v="BPA CALL"/>
    <s v="Firm Fixed Price"/>
    <s v="Y"/>
    <s v="GS00F0013W"/>
    <s v="Full and Open Competition"/>
    <s v="17"/>
    <s v="Y"/>
    <s v="N"/>
    <s v="N"/>
    <s v="USA -TACOM - Warren"/>
    <s v="US ARMY CONTRACTING COMMAND - TANK AND AUTOMOTIVE (WARREN)"/>
    <s v="W27P08"/>
    <s v="W27P PEO CS  AND CSS"/>
    <x v="13"/>
    <s v="None"/>
    <x v="0"/>
    <s v="N"/>
    <s v="TOLLIVER GROUP INC"/>
    <n v="1062531"/>
    <n v="1062531"/>
    <n v="114942.77"/>
    <n v="114942.77"/>
    <n v="8.6999999999999997E-6"/>
    <n v="1049100"/>
    <s v="Below"/>
    <n v="113489.8312"/>
    <n v="113489.8312"/>
    <n v="54.145899999999997"/>
    <n v="13431"/>
    <n v="13431"/>
    <n v="732987"/>
    <n v="9.2439999999999998"/>
    <s v="Expert or consultant services"/>
    <s v="Y"/>
    <s v="Y"/>
    <s v="Y"/>
    <x v="8"/>
    <s v="Reportable Services"/>
    <x v="3"/>
    <x v="100"/>
    <x v="100"/>
    <x v="3"/>
    <s v="MADISON HEIGHTS"/>
    <s v="CONUS"/>
    <s v="Michigan"/>
    <s v="48071"/>
    <s v="United States"/>
    <s v="Prime"/>
    <s v="None"/>
    <m/>
    <m/>
    <m/>
    <m/>
    <m/>
    <m/>
    <m/>
    <m/>
    <m/>
    <m/>
    <m/>
    <m/>
    <m/>
  </r>
  <r>
    <s v="ICS"/>
    <s v="3ab38222-3244-4cb4-96ee-c53181845aec"/>
    <x v="0"/>
    <n v="2096"/>
    <s v="W91248-16-D-0003"/>
    <s v="W9124816D0003"/>
    <s v="0001"/>
    <s v="2016"/>
    <s v="DELIVERY ORDER"/>
    <s v="Firm Fixed Price"/>
    <s v=" "/>
    <m/>
    <s v="Competed Under SAP"/>
    <s v="92"/>
    <s v="Y"/>
    <m/>
    <m/>
    <s v="ACA  Fort Campbell"/>
    <s v="US ARMY CONTRACTING COMMAND - FORT CAMPBELL"/>
    <s v="W0U4AA"/>
    <s v="W0U4 USAG FT CAMPBELL"/>
    <x v="2"/>
    <s v="None"/>
    <x v="0"/>
    <s v="N"/>
    <s v="GROT  INC."/>
    <n v="140431"/>
    <n v="140431"/>
    <n v="146894.35"/>
    <n v="146894.35"/>
    <n v="6.8075999999999998E-6"/>
    <n v="137805"/>
    <s v="Below"/>
    <n v="144147.4895"/>
    <n v="144147.4895"/>
    <n v="68.7727"/>
    <n v="2626"/>
    <n v="2626"/>
    <n v="137805"/>
    <n v="0.95599999999999996"/>
    <s v="N/A"/>
    <s v="N"/>
    <s v="N"/>
    <s v="N"/>
    <x v="5"/>
    <s v="Reportable Services"/>
    <x v="6"/>
    <x v="141"/>
    <x v="139"/>
    <x v="7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3abdc63d-2e13-440f-9303-b1a205c81281"/>
    <x v="0"/>
    <n v="2096"/>
    <s v="W911QY-15-C-0088"/>
    <s v="W911QY15C0088"/>
    <s v="0000"/>
    <s v="2015"/>
    <s v="Definitive Contract"/>
    <s v="Cost Plus Fixed Fee"/>
    <s v="Y"/>
    <m/>
    <s v="Full and Open Competition"/>
    <s v="1"/>
    <s v="Y"/>
    <s v="N"/>
    <s v="N"/>
    <s v="DCMA ST PETERSBURG"/>
    <s v="W6QK ACC-APG NATICK"/>
    <s v="W1D1AA"/>
    <s v="W1D1 NATICK SOLDIER RDEC"/>
    <x v="5"/>
    <s v="None"/>
    <x v="0"/>
    <s v="N"/>
    <s v="ECLIPSE ENERGY SYSTEMS INC."/>
    <n v="330480"/>
    <n v="330480"/>
    <n v="325596.06"/>
    <n v="325596.06"/>
    <n v="3.0713000000000001E-6"/>
    <n v="322148"/>
    <s v="Below"/>
    <n v="317387.19209999999"/>
    <n v="317387.19209999999"/>
    <n v="151.42519999999999"/>
    <n v="8332"/>
    <n v="8332"/>
    <n v="91039"/>
    <n v="1.0149999999999999"/>
    <s v="N/A"/>
    <s v="N"/>
    <s v="N"/>
    <s v="N"/>
    <x v="0"/>
    <s v="Not Reportable"/>
    <x v="0"/>
    <x v="244"/>
    <x v="242"/>
    <x v="5"/>
    <s v="St. Petersburg"/>
    <s v="CONUS"/>
    <s v="Florida"/>
    <s v="3371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65502M4000"/>
    <m/>
    <s v="2015"/>
  </r>
  <r>
    <s v="ICS"/>
    <s v="3ac381a4-8b53-41c8-a693-0e9736764bd8"/>
    <x v="0"/>
    <n v="2096"/>
    <s v="W91YTZ-15-C-0016"/>
    <s v="W91YTZ15C0016"/>
    <s v="0000"/>
    <s v="2015"/>
    <s v="PURCHASE ORDER"/>
    <s v="Labor Hours"/>
    <s v="Y"/>
    <m/>
    <s v="COMPETED"/>
    <m/>
    <s v="Y"/>
    <s v="N"/>
    <s v="N"/>
    <s v="MEDCOM  N Atl Reg Contr Ofc"/>
    <s v="MEDCOM  N Atl Reg Contr Ofc"/>
    <s v="W2L606"/>
    <s v="W2L6 C CO WAMC"/>
    <x v="9"/>
    <s v="None"/>
    <x v="0"/>
    <s v="N"/>
    <s v="Reef System Corp"/>
    <n v="107980"/>
    <n v="107980"/>
    <n v="88435.71"/>
    <n v="88435.71"/>
    <n v="1.13076E-5"/>
    <n v="107980"/>
    <s v="Below"/>
    <n v="88435.708400000003"/>
    <n v="88435.708400000003"/>
    <n v="42.192599999999999"/>
    <n v="0"/>
    <n v="0"/>
    <n v="107980"/>
    <n v="1.2210000000000001"/>
    <s v="Clinical patient care in a DoD Medical Treatment facility"/>
    <s v="Y"/>
    <s v="Y"/>
    <s v="Y"/>
    <x v="6"/>
    <s v="Not Reportable"/>
    <x v="12"/>
    <x v="285"/>
    <x v="282"/>
    <x v="1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3ac937cc-3fb4-49c3-91df-a38f4b5d636c"/>
    <x v="0"/>
    <n v="2096"/>
    <s v="W911S2-11-A-3044"/>
    <s v="W911S211A3044"/>
    <s v="0007"/>
    <s v="2011"/>
    <s v="BPA CALL"/>
    <s v="Firm Fixed Price"/>
    <s v="Y"/>
    <m/>
    <s v="Competed Under SAP"/>
    <s v="5"/>
    <s v="Y"/>
    <s v="N"/>
    <s v="N"/>
    <s v="ACA  Fort Drum"/>
    <s v="US ARMY CONTRACTING COMMAND - FORT DRUM"/>
    <s v="W0XQAA"/>
    <s v="W0XQ USAG FT DRUM"/>
    <x v="2"/>
    <s v="None"/>
    <x v="0"/>
    <s v="N"/>
    <s v="LAND PRO INC"/>
    <n v="491945"/>
    <n v="491945"/>
    <n v="338571.92"/>
    <n v="338571.92"/>
    <n v="2.9536E-6"/>
    <n v="491945"/>
    <s v="Below"/>
    <n v="338571.92019999999"/>
    <n v="338571.92019999999"/>
    <n v="161.5324"/>
    <n v="0"/>
    <n v="0"/>
    <n v="52091"/>
    <n v="1.4530000000000001"/>
    <s v="N/A"/>
    <s v="Y"/>
    <s v="N"/>
    <s v="N"/>
    <x v="3"/>
    <s v="Not Reportable"/>
    <x v="9"/>
    <x v="48"/>
    <x v="48"/>
    <x v="10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3acb4eda-07a3-4d06-88f8-28429bbc01d2"/>
    <x v="0"/>
    <n v="2096"/>
    <s v="W911W6-16-C-0037"/>
    <s v="W911W616C0037"/>
    <s v="0000"/>
    <s v="2016"/>
    <s v="Definitive Contract"/>
    <s v="Firm Fixed Price"/>
    <s v="Y"/>
    <m/>
    <s v="Full and Open Competition After Exclusion of Sources"/>
    <s v="138"/>
    <m/>
    <m/>
    <s v="Y"/>
    <s v="DCMA SANTA ANA"/>
    <s v="US ARMY CONTRACTING COMMAND - AVIATION APPLIED TECHNOLOGY DIRECTORATE"/>
    <s v="W1DF13"/>
    <s v="W1DF AVIATION APPLIED TECH DIR"/>
    <x v="5"/>
    <s v="None"/>
    <x v="0"/>
    <s v="N"/>
    <s v="PHYSICAL OPTICS CORPORATION"/>
    <n v="33332"/>
    <n v="33332"/>
    <n v="171814.43"/>
    <n v="171814.43"/>
    <n v="5.8201999999999998E-6"/>
    <n v="33331"/>
    <s v="Below"/>
    <n v="171809.27840000001"/>
    <n v="171809.27840000001"/>
    <n v="81.970100000000002"/>
    <n v="1"/>
    <n v="1"/>
    <n v="22068"/>
    <n v="0.19400000000000001"/>
    <s v="N/A"/>
    <s v="N"/>
    <s v="N"/>
    <s v="N"/>
    <x v="0"/>
    <s v="Not Reportable"/>
    <x v="0"/>
    <x v="113"/>
    <x v="112"/>
    <x v="0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+016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0VFAA"/>
    <s v="W0VF FT POLK GARRISON CMD"/>
    <x v="2"/>
    <s v="None"/>
    <x v="0"/>
    <s v="N"/>
    <s v="SERCO INC."/>
    <n v="65735.5"/>
    <n v="103.685"/>
    <m/>
    <m/>
    <m/>
    <n v="103.685"/>
    <s v="Below"/>
    <m/>
    <m/>
    <m/>
    <n v="0"/>
    <n v="0"/>
    <n v="33"/>
    <n v="1E-3"/>
    <s v="N/A"/>
    <s v="N"/>
    <s v="N"/>
    <s v="N"/>
    <x v="2"/>
    <s v="Reportable Services"/>
    <x v="3"/>
    <x v="3"/>
    <x v="3"/>
    <x v="3"/>
    <s v="Colorado Springs"/>
    <s v="CONUS"/>
    <s v="Colorado"/>
    <s v="80916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5"/>
    <s v="ADP Studies"/>
    <s v="47816700000"/>
    <s v="Chemical Agents &amp; Munitions Destruction - MILCON"/>
    <s v="2016"/>
  </r>
  <r>
    <s v="ICS"/>
    <s v="3ad32e41-ad7f-4bf0-b501-b89586db370e"/>
    <x v="0"/>
    <n v="2096"/>
    <s v="W91WAW-11-D-0024"/>
    <s v="W91WAW11D0024"/>
    <s v="+016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0VFAA"/>
    <s v="W0VF FT POLK GARRISON CMD"/>
    <x v="2"/>
    <s v="None"/>
    <x v="0"/>
    <s v="N"/>
    <s v="SERCO INC."/>
    <n v="65735.5"/>
    <n v="103.685"/>
    <m/>
    <m/>
    <m/>
    <n v="103.685"/>
    <s v="Below"/>
    <m/>
    <m/>
    <m/>
    <n v="0"/>
    <n v="0"/>
    <n v="33"/>
    <n v="1E-3"/>
    <s v="N/A"/>
    <s v="N"/>
    <s v="N"/>
    <s v="N"/>
    <x v="2"/>
    <s v="Reportable Services"/>
    <x v="3"/>
    <x v="3"/>
    <x v="3"/>
    <x v="3"/>
    <s v="Colorado Springs"/>
    <s v="CONUS"/>
    <s v="Colorado"/>
    <s v="80916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5"/>
    <s v="ADP Studies"/>
    <s v="47816700000"/>
    <s v="Chemical Agents &amp; Munitions Destruction - MILCON"/>
    <s v="2015"/>
  </r>
  <r>
    <s v="ICS"/>
    <s v="3ad32e41-ad7f-4bf0-b501-b89586db370e"/>
    <x v="0"/>
    <n v="2096"/>
    <s v="W91WAW-11-D-0024"/>
    <s v="W91WAW11D0024"/>
    <s v="+016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0VFAA"/>
    <s v="W0VF FT POLK GARRISON CMD"/>
    <x v="2"/>
    <s v="None"/>
    <x v="0"/>
    <s v="N"/>
    <s v="SERCO INC."/>
    <n v="65735.5"/>
    <n v="3487.5861"/>
    <m/>
    <m/>
    <m/>
    <n v="3487.5861"/>
    <s v="Below"/>
    <m/>
    <m/>
    <m/>
    <n v="0"/>
    <n v="0"/>
    <n v="1110"/>
    <n v="1.2999999999999999E-2"/>
    <s v="N/A"/>
    <s v="N"/>
    <s v="N"/>
    <s v="N"/>
    <x v="2"/>
    <s v="Reportable Services"/>
    <x v="3"/>
    <x v="3"/>
    <x v="3"/>
    <x v="3"/>
    <s v="Reston"/>
    <s v="CONUS"/>
    <s v="Virginia"/>
    <s v="20190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5"/>
    <s v="ADP Studies"/>
    <s v="47816700000"/>
    <s v="Chemical Agents &amp; Munitions Destruction - MILCON"/>
    <s v="2015"/>
  </r>
  <r>
    <s v="ICS"/>
    <s v="3ad32e41-ad7f-4bf0-b501-b89586db370e"/>
    <x v="0"/>
    <n v="2096"/>
    <s v="W91WAW-11-D-0024"/>
    <s v="W91WAW11D0024"/>
    <s v="+016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0VFAA"/>
    <s v="W0VF FT POLK GARRISON CMD"/>
    <x v="2"/>
    <s v="None"/>
    <x v="0"/>
    <s v="N"/>
    <s v="SERCO INC."/>
    <n v="65735.5"/>
    <n v="3487.5861"/>
    <m/>
    <m/>
    <m/>
    <n v="3487.5861"/>
    <s v="Below"/>
    <m/>
    <m/>
    <m/>
    <n v="0"/>
    <n v="0"/>
    <n v="1110"/>
    <n v="1.2999999999999999E-2"/>
    <s v="N/A"/>
    <s v="N"/>
    <s v="N"/>
    <s v="N"/>
    <x v="2"/>
    <s v="Reportable Services"/>
    <x v="3"/>
    <x v="3"/>
    <x v="3"/>
    <x v="3"/>
    <s v="Reston"/>
    <s v="CONUS"/>
    <s v="Virginia"/>
    <s v="20190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5"/>
    <s v="ADP Studies"/>
    <s v="47816700000"/>
    <s v="Chemical Agents &amp; Munitions Destruction - MILCON"/>
    <s v="2016"/>
  </r>
  <r>
    <s v="ICS"/>
    <s v="3ad32e41-ad7f-4bf0-b501-b89586db370e"/>
    <x v="0"/>
    <n v="2096"/>
    <s v="W91WAW-11-D-0024"/>
    <s v="W91WAW11D0024"/>
    <s v="+016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0VFAA"/>
    <s v="W0VF FT POLK GARRISON CMD"/>
    <x v="2"/>
    <s v="None"/>
    <x v="0"/>
    <s v="N"/>
    <s v="SERCO INC."/>
    <n v="65735.5"/>
    <n v="2893.7539000000002"/>
    <m/>
    <m/>
    <m/>
    <n v="2893.7539000000002"/>
    <s v="Below"/>
    <m/>
    <m/>
    <m/>
    <n v="0"/>
    <n v="0"/>
    <n v="921"/>
    <n v="1.4E-2"/>
    <s v="N/A"/>
    <s v="N"/>
    <s v="N"/>
    <s v="N"/>
    <x v="2"/>
    <s v="Reportable Services"/>
    <x v="3"/>
    <x v="3"/>
    <x v="3"/>
    <x v="3"/>
    <s v="Temple Hills"/>
    <s v="CONUS"/>
    <s v="Maryland"/>
    <s v="20748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5"/>
    <s v="ADP Studies"/>
    <s v="47816700000"/>
    <s v="Chemical Agents &amp; Munitions Destruction - MILCON"/>
    <s v="2015"/>
  </r>
  <r>
    <s v="ICS"/>
    <s v="3ad32e41-ad7f-4bf0-b501-b89586db370e"/>
    <x v="0"/>
    <n v="2096"/>
    <s v="W91WAW-11-D-0024"/>
    <s v="W91WAW11D0024"/>
    <s v="+016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0VFAA"/>
    <s v="W0VF FT POLK GARRISON CMD"/>
    <x v="2"/>
    <s v="None"/>
    <x v="0"/>
    <s v="N"/>
    <s v="SERCO INC."/>
    <n v="65735.5"/>
    <n v="2893.7539000000002"/>
    <m/>
    <m/>
    <m/>
    <n v="2893.7539000000002"/>
    <s v="Below"/>
    <m/>
    <m/>
    <m/>
    <n v="0"/>
    <n v="0"/>
    <n v="921"/>
    <n v="1.4E-2"/>
    <s v="N/A"/>
    <s v="N"/>
    <s v="N"/>
    <s v="N"/>
    <x v="2"/>
    <s v="Reportable Services"/>
    <x v="3"/>
    <x v="3"/>
    <x v="3"/>
    <x v="3"/>
    <s v="Temple Hills"/>
    <s v="CONUS"/>
    <s v="Maryland"/>
    <s v="20748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5"/>
    <s v="ADP Studies"/>
    <s v="47816700000"/>
    <s v="Chemical Agents &amp; Munitions Destruction - MILCON"/>
    <s v="2016"/>
  </r>
  <r>
    <s v="ICS"/>
    <s v="3ad32e41-ad7f-4bf0-b501-b89586db370e"/>
    <x v="0"/>
    <n v="2096"/>
    <s v="W91WAW-11-D-0024"/>
    <s v="W91WAW11D0024"/>
    <s v="+016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0VFAA"/>
    <s v="W0VF FT POLK GARRISON CMD"/>
    <x v="2"/>
    <s v="None"/>
    <x v="0"/>
    <s v="N"/>
    <s v="SERCO INC."/>
    <n v="65735.5"/>
    <n v="256456.97500000001"/>
    <n v="152471.45000000001"/>
    <n v="152471.45000000001"/>
    <n v="6.5586000000000002E-6"/>
    <n v="256456.97500000001"/>
    <s v="Below"/>
    <n v="152471.44769999999"/>
    <n v="152471.44769999999"/>
    <n v="72.744"/>
    <n v="0"/>
    <n v="0"/>
    <n v="81623"/>
    <n v="1.6819999999999999"/>
    <s v="N/A"/>
    <s v="Y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5"/>
    <s v="ADP Studies"/>
    <s v="47816700000"/>
    <s v="Chemical Agents &amp; Munitions Destruction - MILCON"/>
    <s v="2016"/>
  </r>
  <r>
    <s v="ICS"/>
    <s v="3ad32e41-ad7f-4bf0-b501-b89586db370e"/>
    <x v="0"/>
    <n v="2096"/>
    <s v="W91WAW-11-D-0024"/>
    <s v="W91WAW11D0024"/>
    <s v="+016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0VFAA"/>
    <s v="W0VF FT POLK GARRISON CMD"/>
    <x v="2"/>
    <s v="None"/>
    <x v="0"/>
    <s v="N"/>
    <s v="SERCO INC."/>
    <n v="65735.5"/>
    <n v="256456.97500000001"/>
    <n v="152471.45000000001"/>
    <n v="152471.45000000001"/>
    <n v="6.5586000000000002E-6"/>
    <n v="256456.97500000001"/>
    <s v="Below"/>
    <n v="152471.44769999999"/>
    <n v="152471.44769999999"/>
    <n v="72.744"/>
    <n v="0"/>
    <n v="0"/>
    <n v="81623"/>
    <n v="1.6819999999999999"/>
    <s v="N/A"/>
    <s v="Y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s v="100"/>
    <s v="Operations &amp; Maintenance  Defense-wide"/>
    <s v="2A"/>
    <s v="HQ  Installation Management Activity (IMA)"/>
    <s v="97"/>
    <s v="Office of the Secretary of Defense"/>
    <s v="0"/>
    <m/>
    <s v="2525"/>
    <s v="ADP Studies"/>
    <s v="47816700000"/>
    <s v="Chemical Agents &amp; Munitions Destruction - MILCON"/>
    <s v="2015"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4322.701099999998"/>
    <n v="99378.25"/>
    <n v="99378.25"/>
    <n v="1.0062599999999999E-5"/>
    <n v="43294.770799999998"/>
    <s v="Above"/>
    <n v="97073.477100000004"/>
    <n v="97073.477100000004"/>
    <n v="46.313699999999997"/>
    <n v="2762.4038"/>
    <n v="1027.9303"/>
    <n v="18464"/>
    <n v="0.44600000000000001"/>
    <s v="N/A"/>
    <s v="N"/>
    <s v="N"/>
    <s v="N"/>
    <x v="2"/>
    <s v="Reportable Services"/>
    <x v="3"/>
    <x v="75"/>
    <x v="75"/>
    <x v="3"/>
    <s v="ALBUQUERQUE"/>
    <s v="CONUS"/>
    <s v="New Mexico"/>
    <s v="8712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31288.024600000001"/>
    <n v="131462.29"/>
    <n v="131462.29"/>
    <n v="7.6067000000000004E-6"/>
    <n v="30562.394"/>
    <s v="Above"/>
    <n v="128413.42019999999"/>
    <n v="128413.42019999999"/>
    <n v="61.265900000000002"/>
    <n v="2762.4038"/>
    <n v="725.63059999999996"/>
    <n v="13034"/>
    <n v="0.23799999999999999"/>
    <s v="N/A"/>
    <s v="N"/>
    <s v="N"/>
    <s v="N"/>
    <x v="2"/>
    <s v="Reportable Services"/>
    <x v="3"/>
    <x v="75"/>
    <x v="75"/>
    <x v="3"/>
    <s v="Alexandria"/>
    <s v="CONUS"/>
    <s v="Virginia"/>
    <s v="2230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488.9216999999999"/>
    <m/>
    <m/>
    <m/>
    <n v="4384.8148000000001"/>
    <s v="Above"/>
    <m/>
    <m/>
    <m/>
    <n v="2762.4038"/>
    <n v="104.1069"/>
    <n v="1870"/>
    <n v="4.5999999999999999E-2"/>
    <s v="N/A"/>
    <s v="N"/>
    <s v="N"/>
    <s v="N"/>
    <x v="2"/>
    <s v="Reportable Services"/>
    <x v="3"/>
    <x v="75"/>
    <x v="75"/>
    <x v="3"/>
    <s v="ARLINGTON"/>
    <s v="CONUS"/>
    <s v="Texas"/>
    <s v="7600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7115.9679"/>
    <n v="99325.89"/>
    <n v="99325.89"/>
    <n v="1.0067900000000001E-5"/>
    <n v="26487.095399999998"/>
    <s v="Above"/>
    <n v="97022.327499999999"/>
    <n v="97022.327499999999"/>
    <n v="46.289299999999997"/>
    <n v="2762.4038"/>
    <n v="628.87249999999995"/>
    <n v="11296"/>
    <n v="0.27300000000000002"/>
    <s v="N/A"/>
    <s v="N"/>
    <s v="N"/>
    <s v="N"/>
    <x v="2"/>
    <s v="Reportable Services"/>
    <x v="3"/>
    <x v="75"/>
    <x v="75"/>
    <x v="3"/>
    <s v="ATLANTA"/>
    <s v="CONUS"/>
    <s v="Georgia"/>
    <s v="3031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80183.664600000004"/>
    <n v="158465.74"/>
    <n v="158465.74"/>
    <n v="6.3105E-6"/>
    <n v="78324.048200000005"/>
    <s v="Above"/>
    <n v="154790.6091"/>
    <n v="154790.6091"/>
    <n v="73.850499999999997"/>
    <n v="2762.4038"/>
    <n v="1859.6164000000001"/>
    <n v="33403"/>
    <n v="0.50600000000000001"/>
    <s v="N/A"/>
    <s v="N"/>
    <s v="N"/>
    <s v="N"/>
    <x v="2"/>
    <s v="Reportable Services"/>
    <x v="3"/>
    <x v="75"/>
    <x v="75"/>
    <x v="3"/>
    <s v="BLYTHEWOOD"/>
    <s v="CONUS"/>
    <s v="South Carolina"/>
    <s v="29016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87.30009999999999"/>
    <m/>
    <m/>
    <m/>
    <n v="475.99869999999999"/>
    <s v="Above"/>
    <m/>
    <m/>
    <m/>
    <n v="2762.4038"/>
    <n v="11.301399999999999"/>
    <n v="203"/>
    <n v="5.0000000000000001E-3"/>
    <s v="N/A"/>
    <s v="N"/>
    <s v="N"/>
    <s v="N"/>
    <x v="2"/>
    <s v="Reportable Services"/>
    <x v="3"/>
    <x v="75"/>
    <x v="75"/>
    <x v="3"/>
    <s v="CARLISLE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823.3691"/>
    <m/>
    <m/>
    <m/>
    <n v="804.27359999999999"/>
    <s v="Above"/>
    <m/>
    <m/>
    <m/>
    <n v="2762.4038"/>
    <n v="19.095500000000001"/>
    <n v="343"/>
    <n v="3.0000000000000001E-3"/>
    <s v="N/A"/>
    <s v="N"/>
    <s v="N"/>
    <s v="N"/>
    <x v="2"/>
    <s v="Reportable Services"/>
    <x v="3"/>
    <x v="75"/>
    <x v="75"/>
    <x v="3"/>
    <s v="CHESAPEAKE"/>
    <s v="CONUS"/>
    <s v="Virginia"/>
    <s v="2332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2718.264899999998"/>
    <n v="96673.47"/>
    <n v="96673.47"/>
    <n v="1.03441E-5"/>
    <n v="22191.3838"/>
    <s v="Above"/>
    <n v="94431.420400000003"/>
    <n v="94431.420400000003"/>
    <n v="45.053199999999997"/>
    <n v="2762.4038"/>
    <n v="526.88109999999995"/>
    <n v="9464"/>
    <n v="0.23499999999999999"/>
    <s v="N/A"/>
    <s v="N"/>
    <s v="N"/>
    <s v="N"/>
    <x v="2"/>
    <s v="Reportable Services"/>
    <x v="3"/>
    <x v="75"/>
    <x v="75"/>
    <x v="3"/>
    <s v="CHESTER"/>
    <s v="CONUS"/>
    <s v="Virginia"/>
    <s v="2383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7100.071400000001"/>
    <n v="175746.54"/>
    <n v="175746.54"/>
    <n v="5.6899999999999997E-6"/>
    <n v="46007.7284"/>
    <s v="Above"/>
    <n v="171670.62839999999"/>
    <n v="171670.62839999999"/>
    <n v="81.903899999999993"/>
    <n v="2762.4038"/>
    <n v="1092.3430000000001"/>
    <n v="19621"/>
    <n v="0.26800000000000002"/>
    <s v="N/A"/>
    <s v="N"/>
    <s v="N"/>
    <s v="N"/>
    <x v="2"/>
    <s v="Reportable Services"/>
    <x v="3"/>
    <x v="75"/>
    <x v="75"/>
    <x v="3"/>
    <s v="CLARKSVILLE"/>
    <s v="CONUS"/>
    <s v="Tennessee"/>
    <s v="3704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5224.379499999999"/>
    <m/>
    <m/>
    <m/>
    <n v="24639.376700000001"/>
    <s v="Above"/>
    <m/>
    <m/>
    <m/>
    <n v="2762.4038"/>
    <n v="585.00279999999998"/>
    <n v="10508"/>
    <n v="0.13500000000000001"/>
    <s v="N/A"/>
    <s v="N"/>
    <s v="N"/>
    <s v="N"/>
    <x v="2"/>
    <s v="Reportable Services"/>
    <x v="3"/>
    <x v="75"/>
    <x v="75"/>
    <x v="3"/>
    <s v="CLINTON"/>
    <s v="CONUS"/>
    <s v="Iowa"/>
    <s v="5273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4525.382600000001"/>
    <m/>
    <m/>
    <m/>
    <n v="14188.5105"/>
    <s v="Above"/>
    <m/>
    <m/>
    <m/>
    <n v="2762.4038"/>
    <n v="336.87209999999999"/>
    <n v="6051"/>
    <n v="7.2999999999999995E-2"/>
    <s v="N/A"/>
    <s v="N"/>
    <s v="N"/>
    <s v="N"/>
    <x v="2"/>
    <s v="Reportable Services"/>
    <x v="3"/>
    <x v="75"/>
    <x v="75"/>
    <x v="3"/>
    <s v="Colorado Springs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55607.4182"/>
    <n v="90713.57"/>
    <n v="90713.57"/>
    <n v="1.1023699999999999E-5"/>
    <n v="54317.773099999999"/>
    <s v="Above"/>
    <n v="88609.744000000006"/>
    <n v="88609.744000000006"/>
    <n v="42.275599999999997"/>
    <n v="2762.4038"/>
    <n v="1289.6451"/>
    <n v="23165"/>
    <n v="0.61299999999999999"/>
    <s v="N/A"/>
    <s v="N"/>
    <s v="N"/>
    <s v="N"/>
    <x v="2"/>
    <s v="Reportable Services"/>
    <x v="3"/>
    <x v="75"/>
    <x v="75"/>
    <x v="3"/>
    <s v="COLUMBIA"/>
    <s v="CONUS"/>
    <s v="South Carolina"/>
    <s v="2922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647.3543"/>
    <m/>
    <m/>
    <m/>
    <n v="4539.5730000000003"/>
    <s v="Above"/>
    <m/>
    <m/>
    <m/>
    <n v="2762.4038"/>
    <n v="107.7813"/>
    <n v="1936"/>
    <n v="5.1999999999999998E-2"/>
    <s v="N/A"/>
    <s v="N"/>
    <s v="N"/>
    <s v="N"/>
    <x v="2"/>
    <s v="Reportable Services"/>
    <x v="3"/>
    <x v="75"/>
    <x v="75"/>
    <x v="3"/>
    <s v="COLUMBUS"/>
    <s v="CONUS"/>
    <s v="Ohio"/>
    <s v="4321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578.51880000000006"/>
    <m/>
    <m/>
    <m/>
    <n v="565.10180000000003"/>
    <s v="Above"/>
    <m/>
    <m/>
    <m/>
    <n v="2762.4038"/>
    <n v="13.417"/>
    <n v="241"/>
    <n v="6.0000000000000001E-3"/>
    <s v="N/A"/>
    <s v="N"/>
    <s v="N"/>
    <s v="N"/>
    <x v="2"/>
    <s v="Reportable Services"/>
    <x v="3"/>
    <x v="75"/>
    <x v="75"/>
    <x v="3"/>
    <s v="DENVER"/>
    <s v="CONUS"/>
    <s v="Colorado"/>
    <s v="8021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4395.755999999999"/>
    <m/>
    <m/>
    <m/>
    <n v="14061.8902"/>
    <s v="Above"/>
    <m/>
    <m/>
    <m/>
    <n v="2762.4038"/>
    <n v="333.86579999999998"/>
    <n v="5997"/>
    <n v="0.13700000000000001"/>
    <s v="N/A"/>
    <s v="N"/>
    <s v="N"/>
    <s v="N"/>
    <x v="2"/>
    <s v="Reportable Services"/>
    <x v="3"/>
    <x v="75"/>
    <x v="75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4237.776900000001"/>
    <n v="88137.37"/>
    <n v="88137.37"/>
    <n v="1.1345899999999999E-5"/>
    <n v="23675.655299999999"/>
    <s v="Above"/>
    <n v="86093.292000000001"/>
    <n v="86093.292000000001"/>
    <n v="41.075000000000003"/>
    <n v="2762.4038"/>
    <n v="562.12159999999994"/>
    <n v="10097"/>
    <n v="0.27500000000000002"/>
    <s v="N/A"/>
    <s v="N"/>
    <s v="N"/>
    <s v="N"/>
    <x v="2"/>
    <s v="Reportable Services"/>
    <x v="3"/>
    <x v="75"/>
    <x v="75"/>
    <x v="3"/>
    <s v="GASTON"/>
    <s v="CONUS"/>
    <s v="South Carolina"/>
    <s v="2905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346.6765"/>
    <m/>
    <m/>
    <m/>
    <n v="1315.4444000000001"/>
    <s v="Above"/>
    <m/>
    <m/>
    <m/>
    <n v="2762.4038"/>
    <n v="31.232099999999999"/>
    <n v="561"/>
    <n v="1.4999999999999999E-2"/>
    <s v="N/A"/>
    <s v="N"/>
    <s v="N"/>
    <s v="N"/>
    <x v="2"/>
    <s v="Reportable Services"/>
    <x v="3"/>
    <x v="75"/>
    <x v="75"/>
    <x v="3"/>
    <s v="GLENWOOD"/>
    <s v="CONUS"/>
    <s v="Illinois"/>
    <s v="6042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65.63399999999999"/>
    <m/>
    <m/>
    <m/>
    <n v="161.79259999999999"/>
    <s v="Above"/>
    <m/>
    <m/>
    <m/>
    <n v="2762.4038"/>
    <n v="3.8414000000000001"/>
    <n v="69"/>
    <n v="1E-3"/>
    <s v="N/A"/>
    <s v="N"/>
    <s v="N"/>
    <s v="N"/>
    <x v="2"/>
    <s v="Reportable Services"/>
    <x v="3"/>
    <x v="75"/>
    <x v="75"/>
    <x v="3"/>
    <s v="GLYNDON"/>
    <s v="CONUS"/>
    <s v="Minnesota"/>
    <s v="56547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9923.6376999999993"/>
    <m/>
    <m/>
    <m/>
    <n v="9693.4891000000007"/>
    <s v="Above"/>
    <m/>
    <m/>
    <m/>
    <n v="2762.4038"/>
    <n v="230.14859999999999"/>
    <n v="4134"/>
    <n v="0.107"/>
    <s v="N/A"/>
    <s v="N"/>
    <s v="N"/>
    <s v="N"/>
    <x v="2"/>
    <s v="Reportable Services"/>
    <x v="3"/>
    <x v="75"/>
    <x v="75"/>
    <x v="3"/>
    <s v="GRAND PRAIRIE"/>
    <s v="CONUS"/>
    <s v="Texas"/>
    <s v="7505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3872.4485"/>
    <m/>
    <m/>
    <m/>
    <n v="13550.7192"/>
    <s v="Above"/>
    <m/>
    <m/>
    <m/>
    <n v="2762.4038"/>
    <n v="321.72930000000002"/>
    <n v="5779"/>
    <n v="0.13500000000000001"/>
    <s v="N/A"/>
    <s v="N"/>
    <s v="N"/>
    <s v="N"/>
    <x v="2"/>
    <s v="Reportable Services"/>
    <x v="3"/>
    <x v="75"/>
    <x v="75"/>
    <x v="3"/>
    <s v="Hinesville"/>
    <s v="CONUS"/>
    <s v="Georgia"/>
    <s v="3131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6342.555700000001"/>
    <n v="91812.11"/>
    <n v="91812.11"/>
    <n v="1.08918E-5"/>
    <n v="15963.5398"/>
    <s v="Above"/>
    <n v="89682.8079"/>
    <n v="89682.8079"/>
    <n v="42.787599999999998"/>
    <n v="2762.4038"/>
    <n v="379.01589999999999"/>
    <n v="6808"/>
    <n v="0.17799999999999999"/>
    <s v="N/A"/>
    <s v="N"/>
    <s v="N"/>
    <s v="N"/>
    <x v="2"/>
    <s v="Reportable Services"/>
    <x v="3"/>
    <x v="75"/>
    <x v="75"/>
    <x v="3"/>
    <s v="HOPKINS"/>
    <s v="CONUS"/>
    <s v="South Carolina"/>
    <s v="2906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659.7460999999998"/>
    <m/>
    <m/>
    <m/>
    <n v="2598.0614"/>
    <s v="Above"/>
    <m/>
    <m/>
    <m/>
    <n v="2762.4038"/>
    <n v="61.684699999999999"/>
    <n v="1108"/>
    <n v="2.3E-2"/>
    <s v="N/A"/>
    <s v="N"/>
    <s v="N"/>
    <s v="N"/>
    <x v="2"/>
    <s v="Reportable Services"/>
    <x v="3"/>
    <x v="75"/>
    <x v="75"/>
    <x v="3"/>
    <s v="INTERVALE"/>
    <s v="CONUS"/>
    <s v="New Hampshire"/>
    <s v="384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011.2235999999998"/>
    <m/>
    <m/>
    <m/>
    <n v="3918.1954999999998"/>
    <s v="Above"/>
    <m/>
    <m/>
    <m/>
    <n v="2762.4038"/>
    <n v="93.028099999999995"/>
    <n v="1671"/>
    <n v="4.2000000000000003E-2"/>
    <s v="N/A"/>
    <s v="N"/>
    <s v="N"/>
    <s v="N"/>
    <x v="2"/>
    <s v="Reportable Services"/>
    <x v="3"/>
    <x v="75"/>
    <x v="75"/>
    <x v="3"/>
    <s v="JACKSON"/>
    <s v="CONUS"/>
    <s v="Mississippi"/>
    <s v="39209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5642.065200000001"/>
    <n v="112465.2"/>
    <n v="112465.2"/>
    <n v="8.8915999999999997E-6"/>
    <n v="25047.375400000001"/>
    <s v="Above"/>
    <n v="109856.9096"/>
    <n v="109856.9096"/>
    <n v="52.412599999999998"/>
    <n v="2762.4038"/>
    <n v="594.68979999999999"/>
    <n v="10682"/>
    <n v="0.22800000000000001"/>
    <s v="N/A"/>
    <s v="N"/>
    <s v="N"/>
    <s v="N"/>
    <x v="2"/>
    <s v="Reportable Services"/>
    <x v="3"/>
    <x v="75"/>
    <x v="75"/>
    <x v="3"/>
    <s v="KENOSHA"/>
    <s v="CONUS"/>
    <s v="Wisconsin"/>
    <s v="5314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35205.629000000001"/>
    <n v="114303.99"/>
    <n v="114303.99"/>
    <n v="8.7485999999999996E-6"/>
    <n v="34389.1414"/>
    <s v="Above"/>
    <n v="111653.05650000001"/>
    <n v="111653.05650000001"/>
    <n v="53.269599999999997"/>
    <n v="2762.4038"/>
    <n v="816.48760000000004"/>
    <n v="14666"/>
    <n v="0.308"/>
    <s v="N/A"/>
    <s v="N"/>
    <s v="N"/>
    <s v="N"/>
    <x v="2"/>
    <s v="Reportable Services"/>
    <x v="3"/>
    <x v="75"/>
    <x v="75"/>
    <x v="3"/>
    <s v="KIMBALL"/>
    <s v="CONUS"/>
    <s v="Michigan"/>
    <s v="48074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6760.694899999999"/>
    <n v="116858.93"/>
    <n v="116858.93"/>
    <n v="8.5573000000000002E-6"/>
    <n v="26140.061900000001"/>
    <s v="Above"/>
    <n v="114148.74189999999"/>
    <n v="114148.74189999999"/>
    <n v="54.460299999999997"/>
    <n v="2762.4038"/>
    <n v="620.63300000000004"/>
    <n v="11148"/>
    <n v="0.22900000000000001"/>
    <s v="N/A"/>
    <s v="N"/>
    <s v="N"/>
    <s v="N"/>
    <x v="2"/>
    <s v="Reportable Services"/>
    <x v="3"/>
    <x v="75"/>
    <x v="75"/>
    <x v="3"/>
    <s v="KYLE"/>
    <s v="CONUS"/>
    <s v="Texas"/>
    <s v="7864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4749.081900000001"/>
    <n v="113009.51"/>
    <n v="113009.51"/>
    <n v="8.8488000000000007E-6"/>
    <n v="24175.102200000001"/>
    <s v="Above"/>
    <n v="110388.59450000001"/>
    <n v="110388.59450000001"/>
    <n v="52.6663"/>
    <n v="2762.4038"/>
    <n v="573.97969999999998"/>
    <n v="10310"/>
    <n v="0.219"/>
    <s v="N/A"/>
    <s v="N"/>
    <s v="N"/>
    <s v="N"/>
    <x v="2"/>
    <s v="Reportable Services"/>
    <x v="3"/>
    <x v="75"/>
    <x v="75"/>
    <x v="3"/>
    <s v="LACEY"/>
    <s v="CONUS"/>
    <s v="Washington"/>
    <s v="9851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270.4768999999997"/>
    <m/>
    <m/>
    <m/>
    <n v="4171.4362000000001"/>
    <s v="Above"/>
    <m/>
    <m/>
    <m/>
    <n v="2762.4038"/>
    <n v="99.040700000000001"/>
    <n v="1779"/>
    <n v="3.9E-2"/>
    <s v="N/A"/>
    <s v="N"/>
    <s v="N"/>
    <s v="N"/>
    <x v="2"/>
    <s v="Reportable Services"/>
    <x v="3"/>
    <x v="75"/>
    <x v="75"/>
    <x v="3"/>
    <s v="LAINGSBURG"/>
    <s v="CONUS"/>
    <s v="Michigan"/>
    <s v="48848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1628.4411"/>
    <n v="92035.92"/>
    <n v="92035.92"/>
    <n v="1.0865300000000001E-5"/>
    <n v="21126.8351"/>
    <s v="Above"/>
    <n v="89901.426000000007"/>
    <n v="89901.426000000007"/>
    <n v="42.8919"/>
    <n v="2762.4038"/>
    <n v="501.60599999999999"/>
    <n v="9010"/>
    <n v="0.23499999999999999"/>
    <s v="N/A"/>
    <s v="N"/>
    <s v="N"/>
    <s v="N"/>
    <x v="2"/>
    <s v="Reportable Services"/>
    <x v="3"/>
    <x v="75"/>
    <x v="75"/>
    <x v="3"/>
    <s v="Livingston"/>
    <s v="CONUS"/>
    <s v="Alabama"/>
    <s v="3547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673.7596999999996"/>
    <m/>
    <m/>
    <m/>
    <n v="4565.366"/>
    <s v="Above"/>
    <m/>
    <m/>
    <m/>
    <n v="2762.4038"/>
    <n v="108.3937"/>
    <n v="1947"/>
    <n v="4.8000000000000001E-2"/>
    <s v="N/A"/>
    <s v="N"/>
    <s v="N"/>
    <s v="N"/>
    <x v="2"/>
    <s v="Reportable Services"/>
    <x v="3"/>
    <x v="75"/>
    <x v="75"/>
    <x v="3"/>
    <s v="MADISON"/>
    <s v="CONUS"/>
    <s v="Mississippi"/>
    <s v="3911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350.47199999999998"/>
    <m/>
    <m/>
    <m/>
    <n v="342.34390000000002"/>
    <s v="Above"/>
    <m/>
    <m/>
    <m/>
    <n v="2762.4038"/>
    <n v="8.1280999999999999"/>
    <n v="146"/>
    <n v="6.0000000000000001E-3"/>
    <s v="N/A"/>
    <s v="N"/>
    <s v="N"/>
    <s v="N"/>
    <x v="2"/>
    <s v="Reportable Services"/>
    <x v="3"/>
    <x v="75"/>
    <x v="75"/>
    <x v="3"/>
    <s v="MARSHALL"/>
    <s v="CONUS"/>
    <s v="Minnesota"/>
    <s v="56258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4741.427"/>
    <m/>
    <m/>
    <m/>
    <n v="14399.544400000001"/>
    <s v="Above"/>
    <m/>
    <m/>
    <m/>
    <n v="2762.4038"/>
    <n v="341.88260000000002"/>
    <n v="6141"/>
    <n v="0.14299999999999999"/>
    <s v="N/A"/>
    <s v="N"/>
    <s v="N"/>
    <s v="N"/>
    <x v="2"/>
    <s v="Reportable Services"/>
    <x v="3"/>
    <x v="75"/>
    <x v="75"/>
    <x v="3"/>
    <s v="MILLERSVILLE"/>
    <s v="CONUS"/>
    <s v="Maryland"/>
    <s v="21108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5589.254400000002"/>
    <n v="95127.34"/>
    <n v="95127.34"/>
    <n v="1.0512200000000001E-5"/>
    <n v="24995.789400000001"/>
    <s v="Above"/>
    <n v="92921.150200000004"/>
    <n v="92921.150200000004"/>
    <n v="44.332599999999999"/>
    <n v="2762.4038"/>
    <n v="593.46500000000003"/>
    <n v="10660"/>
    <n v="0.26900000000000002"/>
    <s v="N/A"/>
    <s v="N"/>
    <s v="N"/>
    <s v="N"/>
    <x v="2"/>
    <s v="Reportable Services"/>
    <x v="3"/>
    <x v="75"/>
    <x v="75"/>
    <x v="3"/>
    <s v="MILLIS"/>
    <s v="CONUS"/>
    <s v="Massachusetts"/>
    <s v="2054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9658.089899999999"/>
    <n v="152092.76999999999"/>
    <n v="152092.76999999999"/>
    <n v="6.5749000000000004E-6"/>
    <n v="28970.260600000001"/>
    <s v="Above"/>
    <n v="148565.43900000001"/>
    <n v="148565.43900000001"/>
    <n v="70.880499999999998"/>
    <n v="2762.4038"/>
    <n v="687.82929999999999"/>
    <n v="12355"/>
    <n v="0.19500000000000001"/>
    <s v="N/A"/>
    <s v="N"/>
    <s v="N"/>
    <s v="N"/>
    <x v="2"/>
    <s v="Reportable Services"/>
    <x v="3"/>
    <x v="75"/>
    <x v="75"/>
    <x v="3"/>
    <s v="MILWAUKEE"/>
    <s v="CONUS"/>
    <s v="Wisconsin"/>
    <s v="53216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3432.7049000000002"/>
    <m/>
    <m/>
    <m/>
    <n v="3353.0936999999999"/>
    <s v="Above"/>
    <m/>
    <m/>
    <m/>
    <n v="2762.4038"/>
    <n v="79.611199999999997"/>
    <n v="1430"/>
    <n v="2.7E-2"/>
    <s v="N/A"/>
    <s v="N"/>
    <s v="N"/>
    <s v="N"/>
    <x v="2"/>
    <s v="Reportable Services"/>
    <x v="3"/>
    <x v="75"/>
    <x v="75"/>
    <x v="3"/>
    <s v="MURRIETA"/>
    <s v="CONUS"/>
    <s v="California"/>
    <s v="9256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350.47199999999998"/>
    <m/>
    <m/>
    <m/>
    <n v="342.34390000000002"/>
    <s v="Above"/>
    <m/>
    <m/>
    <m/>
    <n v="2762.4038"/>
    <n v="8.1280999999999999"/>
    <n v="146"/>
    <n v="6.0000000000000001E-3"/>
    <s v="N/A"/>
    <s v="N"/>
    <s v="N"/>
    <s v="N"/>
    <x v="2"/>
    <s v="Reportable Services"/>
    <x v="3"/>
    <x v="75"/>
    <x v="75"/>
    <x v="3"/>
    <s v="NORTH LITTLE ROCK"/>
    <s v="CONUS"/>
    <s v="Arkansas"/>
    <s v="7219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130.6322"/>
    <m/>
    <m/>
    <m/>
    <n v="1104.4105999999999"/>
    <s v="Above"/>
    <m/>
    <m/>
    <m/>
    <n v="2762.4038"/>
    <n v="26.221599999999999"/>
    <n v="471"/>
    <n v="0.01"/>
    <s v="N/A"/>
    <s v="N"/>
    <s v="N"/>
    <s v="N"/>
    <x v="2"/>
    <s v="Reportable Services"/>
    <x v="3"/>
    <x v="75"/>
    <x v="75"/>
    <x v="3"/>
    <s v="Pensacola"/>
    <s v="CONUS"/>
    <s v="Florida"/>
    <s v="3250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34211.8249"/>
    <m/>
    <m/>
    <m/>
    <n v="33418.385600000001"/>
    <s v="Above"/>
    <m/>
    <m/>
    <m/>
    <n v="2762.4038"/>
    <n v="793.4393"/>
    <n v="14252"/>
    <n v="0.153"/>
    <s v="N/A"/>
    <s v="N"/>
    <s v="N"/>
    <s v="N"/>
    <x v="2"/>
    <s v="Reportable Services"/>
    <x v="3"/>
    <x v="75"/>
    <x v="75"/>
    <x v="3"/>
    <s v="PLEASANT HILL"/>
    <s v="CONUS"/>
    <s v="California"/>
    <s v="9452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3800.887200000001"/>
    <n v="95585.89"/>
    <n v="95585.89"/>
    <n v="1.04618E-5"/>
    <n v="23248.898000000001"/>
    <s v="Above"/>
    <n v="93369.068299999999"/>
    <n v="93369.068299999999"/>
    <n v="44.546300000000002"/>
    <n v="2762.4038"/>
    <n v="551.98919999999998"/>
    <n v="9915"/>
    <n v="0.249"/>
    <s v="N/A"/>
    <s v="N"/>
    <s v="N"/>
    <s v="N"/>
    <x v="2"/>
    <s v="Reportable Services"/>
    <x v="3"/>
    <x v="75"/>
    <x v="75"/>
    <x v="3"/>
    <s v="Prattville"/>
    <s v="CONUS"/>
    <s v="Alabama"/>
    <s v="36067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680.9611999999997"/>
    <m/>
    <m/>
    <m/>
    <n v="4572.4004999999997"/>
    <s v="Above"/>
    <m/>
    <m/>
    <m/>
    <n v="2762.4038"/>
    <n v="108.5607"/>
    <n v="1950"/>
    <n v="0.05"/>
    <s v="N/A"/>
    <s v="N"/>
    <s v="N"/>
    <s v="N"/>
    <x v="2"/>
    <s v="Reportable Services"/>
    <x v="3"/>
    <x v="75"/>
    <x v="75"/>
    <x v="3"/>
    <s v="PURVIS"/>
    <s v="CONUS"/>
    <s v="Mississippi"/>
    <s v="3947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79265.61060000001"/>
    <n v="242789.06"/>
    <n v="242789.06"/>
    <n v="4.1188000000000003E-6"/>
    <n v="468150.50140000001"/>
    <s v="Above"/>
    <n v="237158.30869999999"/>
    <n v="237158.30869999999"/>
    <n v="113.148"/>
    <n v="2762.4038"/>
    <n v="11115.109200000001"/>
    <n v="199653"/>
    <n v="1.974"/>
    <s v="N/A"/>
    <s v="N"/>
    <s v="N"/>
    <s v="N"/>
    <x v="2"/>
    <s v="Reportable Services"/>
    <x v="3"/>
    <x v="75"/>
    <x v="75"/>
    <x v="3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952.2169000000004"/>
    <m/>
    <m/>
    <m/>
    <n v="4837.3653000000004"/>
    <s v="Above"/>
    <m/>
    <m/>
    <m/>
    <n v="2762.4038"/>
    <n v="114.8516"/>
    <n v="2063"/>
    <n v="5.6000000000000001E-2"/>
    <s v="N/A"/>
    <s v="N"/>
    <s v="N"/>
    <s v="N"/>
    <x v="2"/>
    <s v="Reportable Services"/>
    <x v="3"/>
    <x v="75"/>
    <x v="75"/>
    <x v="3"/>
    <s v="REYNOLDSBURG"/>
    <s v="CONUS"/>
    <s v="Ohio"/>
    <s v="43068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8910.6296999999995"/>
    <m/>
    <m/>
    <m/>
    <n v="8703.9747000000007"/>
    <s v="Above"/>
    <m/>
    <m/>
    <m/>
    <n v="2762.4038"/>
    <n v="206.655"/>
    <n v="3712"/>
    <n v="0.1"/>
    <s v="N/A"/>
    <s v="N"/>
    <s v="N"/>
    <s v="N"/>
    <x v="2"/>
    <s v="Reportable Services"/>
    <x v="3"/>
    <x v="75"/>
    <x v="75"/>
    <x v="3"/>
    <s v="ROCK ISLAND"/>
    <s v="CONUS"/>
    <s v="Washington"/>
    <s v="9885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6040.5471"/>
    <n v="105427.32"/>
    <n v="105427.32"/>
    <n v="9.4852000000000003E-6"/>
    <n v="25436.6158"/>
    <s v="Above"/>
    <n v="102982.25019999999"/>
    <n v="102982.25019999999"/>
    <n v="49.132800000000003"/>
    <n v="2762.4038"/>
    <n v="603.93129999999996"/>
    <n v="10848"/>
    <n v="0.247"/>
    <s v="N/A"/>
    <s v="N"/>
    <s v="N"/>
    <s v="N"/>
    <x v="2"/>
    <s v="Reportable Services"/>
    <x v="3"/>
    <x v="75"/>
    <x v="75"/>
    <x v="3"/>
    <s v="SALEM"/>
    <s v="CONUS"/>
    <s v="Oregon"/>
    <s v="9730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280.4683"/>
    <m/>
    <m/>
    <m/>
    <n v="2227.5798"/>
    <s v="Above"/>
    <m/>
    <m/>
    <m/>
    <n v="2762.4038"/>
    <n v="52.888500000000001"/>
    <n v="950"/>
    <n v="2.1000000000000001E-2"/>
    <s v="N/A"/>
    <s v="N"/>
    <s v="N"/>
    <s v="N"/>
    <x v="2"/>
    <s v="Reportable Services"/>
    <x v="3"/>
    <x v="75"/>
    <x v="75"/>
    <x v="3"/>
    <s v="SUMTER"/>
    <s v="CONUS"/>
    <s v="South Carolina"/>
    <s v="2915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73092.608600000007"/>
    <n v="246934.49"/>
    <n v="246934.49"/>
    <n v="4.0497000000000004E-6"/>
    <n v="71397.447700000004"/>
    <s v="Above"/>
    <n v="241207.59359999999"/>
    <n v="241207.59359999999"/>
    <n v="115.08"/>
    <n v="2762.4038"/>
    <n v="1695.1609000000001"/>
    <n v="30449"/>
    <n v="0.29599999999999999"/>
    <s v="N/A"/>
    <s v="N"/>
    <s v="N"/>
    <s v="N"/>
    <x v="2"/>
    <s v="Reportable Services"/>
    <x v="3"/>
    <x v="75"/>
    <x v="75"/>
    <x v="3"/>
    <s v="Virginia Beach"/>
    <s v="CONUS"/>
    <s v="Virginia"/>
    <s v="2345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7572.0615"/>
    <n v="132557.99"/>
    <n v="132557.99"/>
    <n v="7.5438999999999999E-6"/>
    <n v="26932.6113"/>
    <s v="Above"/>
    <n v="129483.70819999999"/>
    <n v="129483.70819999999"/>
    <n v="61.776600000000002"/>
    <n v="2762.4038"/>
    <n v="639.4502"/>
    <n v="11486"/>
    <n v="0.20799999999999999"/>
    <s v="N/A"/>
    <s v="N"/>
    <s v="N"/>
    <s v="N"/>
    <x v="2"/>
    <s v="Reportable Services"/>
    <x v="3"/>
    <x v="75"/>
    <x v="75"/>
    <x v="3"/>
    <s v="WALDORF"/>
    <s v="CONUS"/>
    <s v="Maryland"/>
    <s v="2060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724.17"/>
    <m/>
    <m/>
    <m/>
    <n v="4614.6072000000004"/>
    <s v="Above"/>
    <m/>
    <m/>
    <m/>
    <n v="2762.4038"/>
    <n v="109.5628"/>
    <n v="1968"/>
    <n v="5.3999999999999999E-2"/>
    <s v="N/A"/>
    <s v="N"/>
    <s v="N"/>
    <s v="N"/>
    <x v="2"/>
    <s v="Reportable Services"/>
    <x v="3"/>
    <x v="75"/>
    <x v="75"/>
    <x v="3"/>
    <s v="WESTERVILLE"/>
    <s v="CONUS"/>
    <s v="Ohio"/>
    <s v="4308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836.9931999999999"/>
    <m/>
    <m/>
    <m/>
    <n v="4724.8137999999999"/>
    <s v="Above"/>
    <m/>
    <m/>
    <m/>
    <n v="2762.4038"/>
    <n v="112.1794"/>
    <n v="2015"/>
    <n v="3.9E-2"/>
    <s v="N/A"/>
    <s v="Y"/>
    <s v="N"/>
    <s v="N"/>
    <x v="2"/>
    <s v="Reportable Services"/>
    <x v="3"/>
    <x v="75"/>
    <x v="75"/>
    <x v="3"/>
    <s v="Camp Pendleton"/>
    <s v="CONUS"/>
    <s v="California"/>
    <s v="9205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89658.410099999994"/>
    <n v="159251.17000000001"/>
    <n v="159251.17000000001"/>
    <n v="6.2794000000000004E-6"/>
    <n v="87579.055800000002"/>
    <s v="Above"/>
    <n v="155557.82560000001"/>
    <n v="155557.82560000001"/>
    <n v="74.216499999999996"/>
    <n v="2762.4038"/>
    <n v="2079.3543"/>
    <n v="37350"/>
    <n v="0.56299999999999994"/>
    <s v="N/A"/>
    <s v="Y"/>
    <s v="N"/>
    <s v="N"/>
    <x v="2"/>
    <s v="Reportable Services"/>
    <x v="3"/>
    <x v="75"/>
    <x v="75"/>
    <x v="3"/>
    <s v="Elizabethtown"/>
    <s v="CONUS"/>
    <s v="Kentucky"/>
    <s v="4270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341.8755000000001"/>
    <m/>
    <m/>
    <m/>
    <n v="1310.7547999999999"/>
    <s v="Above"/>
    <m/>
    <m/>
    <m/>
    <n v="2762.4038"/>
    <n v="31.120699999999999"/>
    <n v="559"/>
    <n v="1.2999999999999999E-2"/>
    <s v="N/A"/>
    <s v="Y"/>
    <s v="Y"/>
    <s v="Y"/>
    <x v="2"/>
    <s v="Reportable Services"/>
    <x v="3"/>
    <x v="75"/>
    <x v="75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119110.4038"/>
    <n v="42956.820599999999"/>
    <n v="91397.49"/>
    <n v="91397.49"/>
    <n v="1.09412E-5"/>
    <n v="41960.5677"/>
    <s v="Above"/>
    <n v="89277.803599999999"/>
    <n v="89277.803599999999"/>
    <n v="42.5944"/>
    <n v="2762.4038"/>
    <n v="996.25289999999995"/>
    <n v="17895"/>
    <n v="0.47"/>
    <s v="N/A"/>
    <s v="Y"/>
    <s v="Y"/>
    <s v="Y"/>
    <x v="2"/>
    <s v="Reportable Services"/>
    <x v="3"/>
    <x v="75"/>
    <x v="75"/>
    <x v="3"/>
    <s v="Ansbach"/>
    <s v="OCONUS"/>
    <m/>
    <m/>
    <s v="Germany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56588.9534"/>
    <n v="156120.59"/>
    <n v="156120.59"/>
    <n v="6.4053000000000003E-6"/>
    <n v="152957.3486"/>
    <s v="Above"/>
    <n v="152499.84909999999"/>
    <n v="152499.84909999999"/>
    <n v="72.757599999999996"/>
    <n v="2762.4038"/>
    <n v="3631.6048000000001"/>
    <n v="65232"/>
    <n v="1.0029999999999999"/>
    <s v="N/A"/>
    <s v="Y"/>
    <s v="Y"/>
    <s v="Y"/>
    <x v="2"/>
    <s v="Reportable Services"/>
    <x v="3"/>
    <x v="75"/>
    <x v="75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027.4110000000001"/>
    <m/>
    <m/>
    <m/>
    <n v="1003.5833"/>
    <s v="Above"/>
    <m/>
    <m/>
    <m/>
    <n v="2762.4038"/>
    <n v="23.8277"/>
    <n v="428"/>
    <n v="1.0999999999999999E-2"/>
    <s v="N/A"/>
    <s v="Y"/>
    <s v="Y"/>
    <s v="Y"/>
    <x v="2"/>
    <s v="Reportable Services"/>
    <x v="3"/>
    <x v="75"/>
    <x v="75"/>
    <x v="3"/>
    <s v="Bangor Trident Base"/>
    <s v="CONUS"/>
    <s v="Washington"/>
    <s v="9831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119110.4038"/>
    <n v="41118.042999999998"/>
    <n v="90568.38"/>
    <n v="90568.38"/>
    <n v="1.1041400000000001E-5"/>
    <n v="40164.434999999998"/>
    <s v="Above"/>
    <n v="88467.9185"/>
    <n v="88467.9185"/>
    <n v="42.207999999999998"/>
    <n v="2762.4038"/>
    <n v="953.60799999999995"/>
    <n v="17129"/>
    <n v="0.45400000000000001"/>
    <s v="N/A"/>
    <s v="Y"/>
    <s v="Y"/>
    <s v="Y"/>
    <x v="2"/>
    <s v="Reportable Services"/>
    <x v="3"/>
    <x v="75"/>
    <x v="75"/>
    <x v="3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57244.554400000001"/>
    <n v="125261.61"/>
    <n v="125261.61"/>
    <n v="7.9833000000000003E-6"/>
    <n v="55916.940900000001"/>
    <s v="Above"/>
    <n v="122356.54459999999"/>
    <n v="122356.54459999999"/>
    <n v="58.376199999999997"/>
    <n v="2762.4038"/>
    <n v="1327.6134999999999"/>
    <n v="23847"/>
    <n v="0.45700000000000002"/>
    <s v="N/A"/>
    <s v="Y"/>
    <s v="Y"/>
    <s v="Y"/>
    <x v="2"/>
    <s v="Reportable Services"/>
    <x v="3"/>
    <x v="75"/>
    <x v="75"/>
    <x v="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119110.4038"/>
    <n v="42263.078099999999"/>
    <n v="93090.48"/>
    <n v="93090.48"/>
    <n v="1.07422E-5"/>
    <n v="41282.914499999999"/>
    <s v="Above"/>
    <n v="90931.529699999999"/>
    <n v="90931.529699999999"/>
    <n v="43.383400000000002"/>
    <n v="2762.4038"/>
    <n v="980.16359999999997"/>
    <n v="17606"/>
    <n v="0.45400000000000001"/>
    <s v="N/A"/>
    <s v="Y"/>
    <s v="Y"/>
    <s v="Y"/>
    <x v="2"/>
    <s v="Reportable Services"/>
    <x v="3"/>
    <x v="75"/>
    <x v="75"/>
    <x v="3"/>
    <s v="Boeblingen"/>
    <s v="OCONUS"/>
    <m/>
    <m/>
    <s v="Germany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212.8651"/>
    <m/>
    <m/>
    <m/>
    <n v="4115.1605"/>
    <s v="Above"/>
    <m/>
    <m/>
    <m/>
    <n v="2762.4038"/>
    <n v="97.704599999999999"/>
    <n v="1755"/>
    <n v="3.7999999999999999E-2"/>
    <s v="N/A"/>
    <s v="Y"/>
    <s v="Y"/>
    <s v="Y"/>
    <x v="2"/>
    <s v="Reportable Services"/>
    <x v="3"/>
    <x v="75"/>
    <x v="75"/>
    <x v="3"/>
    <s v="Camp Lejuene"/>
    <s v="CONUS"/>
    <s v="North Carolina"/>
    <s v="2854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2"/>
    <s v="N"/>
    <s v="SERCO INC."/>
    <n v="119110.4038"/>
    <n v="48197.096599999997"/>
    <n v="88273.07"/>
    <n v="88273.07"/>
    <n v="1.13285E-5"/>
    <n v="47079.311399999999"/>
    <s v="Above"/>
    <n v="86225.845100000006"/>
    <n v="86225.845100000006"/>
    <n v="41.138300000000001"/>
    <n v="2762.4038"/>
    <n v="1117.7852"/>
    <n v="20078"/>
    <n v="0.54600000000000004"/>
    <s v="N/A"/>
    <s v="Y"/>
    <s v="Y"/>
    <s v="Y"/>
    <x v="2"/>
    <s v="Reportable Services"/>
    <x v="3"/>
    <x v="75"/>
    <x v="75"/>
    <x v="3"/>
    <s v="Daegu"/>
    <s v="OCONUS"/>
    <m/>
    <m/>
    <s v="Korea (South)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50167.36840000001"/>
    <n v="105068.19"/>
    <n v="105068.19"/>
    <n v="9.5176000000000002E-6"/>
    <n v="244365.49660000001"/>
    <s v="Above"/>
    <n v="102631.4559"/>
    <n v="102631.4559"/>
    <n v="48.965400000000002"/>
    <n v="2762.4038"/>
    <n v="5801.8717999999999"/>
    <n v="104215"/>
    <n v="2.3809999999999998"/>
    <s v="N/A"/>
    <s v="Y"/>
    <s v="Y"/>
    <s v="Y"/>
    <x v="2"/>
    <s v="Reportable Services"/>
    <x v="3"/>
    <x v="75"/>
    <x v="75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67717.37209999998"/>
    <n v="85097.7"/>
    <n v="85097.7"/>
    <n v="1.17512E-5"/>
    <n v="261508.48130000001"/>
    <s v="Above"/>
    <n v="83124.119900000005"/>
    <n v="83124.119900000005"/>
    <n v="39.658499999999997"/>
    <n v="2762.4038"/>
    <n v="6208.8908000000001"/>
    <n v="111526"/>
    <n v="3.1459999999999999"/>
    <s v="N/A"/>
    <s v="Y"/>
    <s v="Y"/>
    <s v="Y"/>
    <x v="2"/>
    <s v="Reportable Services"/>
    <x v="3"/>
    <x v="75"/>
    <x v="75"/>
    <x v="3"/>
    <s v="For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662396.81409999996"/>
    <n v="87944.35"/>
    <n v="87944.35"/>
    <n v="1.13708E-5"/>
    <n v="647034.53319999995"/>
    <s v="Above"/>
    <n v="85904.744200000001"/>
    <n v="85904.744200000001"/>
    <n v="40.985100000000003"/>
    <n v="2762.4038"/>
    <n v="15362.2809"/>
    <n v="275942"/>
    <n v="7.532"/>
    <s v="N/A"/>
    <s v="Y"/>
    <s v="Y"/>
    <s v="Y"/>
    <x v="2"/>
    <s v="Reportable Services"/>
    <x v="3"/>
    <x v="75"/>
    <x v="75"/>
    <x v="3"/>
    <s v="Fort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657514.21160000004"/>
    <n v="83198.05"/>
    <n v="83198.05"/>
    <n v="1.2019500000000001E-5"/>
    <n v="642265.1679"/>
    <s v="Above"/>
    <n v="81268.526899999997"/>
    <n v="81268.526899999997"/>
    <n v="38.773200000000003"/>
    <n v="2762.4038"/>
    <n v="15249.0437"/>
    <n v="273908"/>
    <n v="7.9029999999999996"/>
    <s v="N/A"/>
    <s v="Y"/>
    <s v="Y"/>
    <s v="Y"/>
    <x v="2"/>
    <s v="Reportable Services"/>
    <x v="3"/>
    <x v="75"/>
    <x v="75"/>
    <x v="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58775.00319999998"/>
    <n v="85385.26"/>
    <n v="85385.26"/>
    <n v="1.17116E-5"/>
    <n v="448135.11139999999"/>
    <s v="Above"/>
    <n v="83405.008600000001"/>
    <n v="83405.008600000001"/>
    <n v="39.792499999999997"/>
    <n v="2762.4038"/>
    <n v="10639.891799999999"/>
    <n v="191117"/>
    <n v="5.3730000000000002"/>
    <s v="N/A"/>
    <s v="Y"/>
    <s v="Y"/>
    <s v="Y"/>
    <x v="2"/>
    <s v="Reportable Services"/>
    <x v="3"/>
    <x v="75"/>
    <x v="75"/>
    <x v="3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83219.22249999997"/>
    <n v="86909.93"/>
    <n v="86909.93"/>
    <n v="1.15062E-5"/>
    <n v="472012.42129999999"/>
    <s v="Above"/>
    <n v="84894.320399999997"/>
    <n v="84894.320399999997"/>
    <n v="40.503"/>
    <n v="2762.4038"/>
    <n v="11206.8012"/>
    <n v="201300"/>
    <n v="5.56"/>
    <s v="N/A"/>
    <s v="Y"/>
    <s v="Y"/>
    <s v="Y"/>
    <x v="2"/>
    <s v="Reportable Services"/>
    <x v="3"/>
    <x v="75"/>
    <x v="75"/>
    <x v="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914.1984000000002"/>
    <m/>
    <m/>
    <m/>
    <n v="2846.6124"/>
    <s v="Above"/>
    <m/>
    <m/>
    <m/>
    <n v="2762.4038"/>
    <n v="67.585999999999999"/>
    <n v="1214"/>
    <n v="2.7E-2"/>
    <s v="N/A"/>
    <s v="Y"/>
    <s v="Y"/>
    <s v="Y"/>
    <x v="2"/>
    <s v="Reportable Services"/>
    <x v="3"/>
    <x v="75"/>
    <x v="75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75764.09080000001"/>
    <n v="108563.37"/>
    <n v="108563.37"/>
    <n v="9.2111999999999992E-6"/>
    <n v="171687.7769"/>
    <s v="Above"/>
    <n v="106045.56939999999"/>
    <n v="106045.56939999999"/>
    <n v="50.594299999999997"/>
    <n v="2762.4038"/>
    <n v="4076.3139000000001"/>
    <n v="73220"/>
    <n v="1.619"/>
    <s v="N/A"/>
    <s v="Y"/>
    <s v="Y"/>
    <s v="Y"/>
    <x v="2"/>
    <s v="Reportable Services"/>
    <x v="3"/>
    <x v="75"/>
    <x v="75"/>
    <x v="3"/>
    <s v="Fort Dix"/>
    <s v="CONUS"/>
    <s v="New Jersey"/>
    <s v="846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48644.92310000001"/>
    <n v="87745.93"/>
    <n v="87745.93"/>
    <n v="1.13965E-5"/>
    <n v="438239.96769999998"/>
    <s v="Above"/>
    <n v="85710.926600000006"/>
    <n v="85710.926600000006"/>
    <n v="40.892600000000002"/>
    <n v="2762.4038"/>
    <n v="10404.955400000001"/>
    <n v="186897"/>
    <n v="5.1130000000000004"/>
    <s v="N/A"/>
    <s v="Y"/>
    <s v="Y"/>
    <s v="Y"/>
    <x v="2"/>
    <s v="Reportable Services"/>
    <x v="3"/>
    <x v="75"/>
    <x v="75"/>
    <x v="3"/>
    <s v="Fort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66368.56150000001"/>
    <n v="90762.99"/>
    <n v="90762.99"/>
    <n v="1.10177E-5"/>
    <n v="162510.14840000001"/>
    <s v="Above"/>
    <n v="88658.018800000005"/>
    <n v="88658.018800000005"/>
    <n v="42.298699999999997"/>
    <n v="2762.4038"/>
    <n v="3858.4131000000002"/>
    <n v="69306"/>
    <n v="1.833"/>
    <s v="N/A"/>
    <s v="Y"/>
    <s v="Y"/>
    <s v="Y"/>
    <x v="2"/>
    <s v="Reportable Services"/>
    <x v="3"/>
    <x v="75"/>
    <x v="75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59179.0852"/>
    <n v="86604.51"/>
    <n v="86604.51"/>
    <n v="1.1546700000000001E-5"/>
    <n v="155487.41010000001"/>
    <s v="Above"/>
    <n v="84595.979399999997"/>
    <n v="84595.979399999997"/>
    <n v="40.360700000000001"/>
    <n v="2762.4038"/>
    <n v="3691.6750999999999"/>
    <n v="66311"/>
    <n v="1.8380000000000001"/>
    <s v="N/A"/>
    <s v="Y"/>
    <s v="Y"/>
    <s v="Y"/>
    <x v="2"/>
    <s v="Reportable Services"/>
    <x v="3"/>
    <x v="75"/>
    <x v="75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961824.69750000001"/>
    <n v="85442.36"/>
    <n v="85442.36"/>
    <n v="1.17038E-5"/>
    <n v="939518.09699999995"/>
    <s v="Above"/>
    <n v="83460.7886"/>
    <n v="83460.7886"/>
    <n v="39.819099999999999"/>
    <n v="2762.4038"/>
    <n v="22306.6005"/>
    <n v="400678"/>
    <n v="11.257"/>
    <s v="N/A"/>
    <s v="Y"/>
    <s v="Y"/>
    <s v="Y"/>
    <x v="2"/>
    <s v="Reportable Services"/>
    <x v="3"/>
    <x v="75"/>
    <x v="75"/>
    <x v="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19630.96460000001"/>
    <n v="90015.77"/>
    <n v="90015.77"/>
    <n v="1.11092E-5"/>
    <n v="116856.488"/>
    <s v="Above"/>
    <n v="87928.132400000002"/>
    <n v="87928.132400000002"/>
    <n v="41.950400000000002"/>
    <n v="2762.4038"/>
    <n v="2774.4766"/>
    <n v="49836"/>
    <n v="1.329"/>
    <s v="N/A"/>
    <s v="Y"/>
    <s v="Y"/>
    <s v="Y"/>
    <x v="2"/>
    <s v="Reportable Services"/>
    <x v="3"/>
    <x v="75"/>
    <x v="75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78572.933900000004"/>
    <n v="97849.23"/>
    <n v="97849.23"/>
    <n v="1.02198E-5"/>
    <n v="76750.673500000004"/>
    <s v="Above"/>
    <n v="95579.917199999996"/>
    <n v="95579.917199999996"/>
    <n v="45.601100000000002"/>
    <n v="2762.4038"/>
    <n v="1822.2603999999999"/>
    <n v="32732"/>
    <n v="0.80300000000000005"/>
    <s v="N/A"/>
    <s v="Y"/>
    <s v="Y"/>
    <s v="Y"/>
    <x v="2"/>
    <s v="Reportable Services"/>
    <x v="3"/>
    <x v="75"/>
    <x v="75"/>
    <x v="3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10137.0151"/>
    <n v="90128.49"/>
    <n v="90128.49"/>
    <n v="1.10953E-5"/>
    <n v="107582.7218"/>
    <s v="Above"/>
    <n v="88038.233900000007"/>
    <n v="88038.233900000007"/>
    <n v="42.003"/>
    <n v="2762.4038"/>
    <n v="2554.2932999999998"/>
    <n v="45881"/>
    <n v="1.222"/>
    <s v="N/A"/>
    <s v="Y"/>
    <s v="Y"/>
    <s v="Y"/>
    <x v="2"/>
    <s v="Reportable Services"/>
    <x v="3"/>
    <x v="75"/>
    <x v="75"/>
    <x v="3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116978.1562000001"/>
    <n v="111274.97"/>
    <n v="111274.97"/>
    <n v="8.9866999999999999E-6"/>
    <n v="1091073.2427000001"/>
    <s v="Above"/>
    <n v="108694.28599999999"/>
    <n v="108694.28599999999"/>
    <n v="51.857999999999997"/>
    <n v="2762.4038"/>
    <n v="25904.913499999999"/>
    <n v="465312"/>
    <n v="10.038"/>
    <s v="N/A"/>
    <s v="Y"/>
    <s v="Y"/>
    <s v="Y"/>
    <x v="2"/>
    <s v="Reportable Services"/>
    <x v="3"/>
    <x v="75"/>
    <x v="75"/>
    <x v="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90909.066900000005"/>
    <n v="97751.679999999993"/>
    <n v="97751.679999999993"/>
    <n v="1.023E-5"/>
    <n v="88800.707399999999"/>
    <s v="Above"/>
    <n v="95484.631599999993"/>
    <n v="95484.631599999993"/>
    <n v="45.555599999999998"/>
    <n v="2762.4038"/>
    <n v="2108.3595"/>
    <n v="37871"/>
    <n v="0.93"/>
    <s v="N/A"/>
    <s v="Y"/>
    <s v="Y"/>
    <s v="Y"/>
    <x v="2"/>
    <s v="Reportable Services"/>
    <x v="3"/>
    <x v="75"/>
    <x v="75"/>
    <x v="3"/>
    <s v="For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30776.4532"/>
    <n v="93345.08"/>
    <n v="93345.08"/>
    <n v="1.07129E-5"/>
    <n v="127743.4908"/>
    <s v="Above"/>
    <n v="91180.221799999999"/>
    <n v="91180.221799999999"/>
    <n v="43.502000000000002"/>
    <n v="2762.4038"/>
    <n v="3032.9623999999999"/>
    <n v="54479"/>
    <n v="1.401"/>
    <s v="N/A"/>
    <s v="Y"/>
    <s v="Y"/>
    <s v="Y"/>
    <x v="2"/>
    <s v="Reportable Services"/>
    <x v="3"/>
    <x v="75"/>
    <x v="75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07506.07490000001"/>
    <n v="83144.679999999993"/>
    <n v="83144.679999999993"/>
    <n v="1.2027200000000001E-5"/>
    <n v="105012.7982"/>
    <s v="Above"/>
    <n v="81216.3946"/>
    <n v="81216.3946"/>
    <n v="38.7483"/>
    <n v="2762.4038"/>
    <n v="2493.2766999999999"/>
    <n v="44785"/>
    <n v="1.2929999999999999"/>
    <s v="N/A"/>
    <s v="Y"/>
    <s v="Y"/>
    <s v="Y"/>
    <x v="2"/>
    <s v="Reportable Services"/>
    <x v="3"/>
    <x v="75"/>
    <x v="75"/>
    <x v="3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562963.5969"/>
    <n v="93858.55"/>
    <n v="93858.55"/>
    <n v="1.0654300000000001E-5"/>
    <n v="549907.36730000004"/>
    <s v="Above"/>
    <n v="91681.788499999995"/>
    <n v="91681.788499999995"/>
    <n v="43.741300000000003"/>
    <n v="2762.4038"/>
    <n v="13056.229600000001"/>
    <n v="234520"/>
    <n v="5.9980000000000002"/>
    <s v="N/A"/>
    <s v="Y"/>
    <s v="Y"/>
    <s v="Y"/>
    <x v="2"/>
    <s v="Reportable Services"/>
    <x v="3"/>
    <x v="75"/>
    <x v="75"/>
    <x v="3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24179.8986"/>
    <n v="104003.27"/>
    <n v="104003.27"/>
    <n v="9.6151000000000005E-6"/>
    <n v="121299.92329999999"/>
    <s v="Above"/>
    <n v="101591.2255"/>
    <n v="101591.2255"/>
    <n v="48.469099999999997"/>
    <n v="2762.4038"/>
    <n v="2879.9753000000001"/>
    <n v="51731"/>
    <n v="1.194"/>
    <s v="N/A"/>
    <s v="Y"/>
    <s v="Y"/>
    <s v="Y"/>
    <x v="2"/>
    <s v="Reportable Services"/>
    <x v="3"/>
    <x v="75"/>
    <x v="75"/>
    <x v="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49173.8308"/>
    <n v="113440.18"/>
    <n v="113440.18"/>
    <n v="8.8151999999999999E-6"/>
    <n v="145714.1972"/>
    <s v="Above"/>
    <n v="110809.2754"/>
    <n v="110809.2754"/>
    <n v="52.866999999999997"/>
    <n v="2762.4038"/>
    <n v="3459.6336000000001"/>
    <n v="62143"/>
    <n v="1.3149999999999999"/>
    <s v="N/A"/>
    <s v="Y"/>
    <s v="Y"/>
    <s v="Y"/>
    <x v="2"/>
    <s v="Reportable Services"/>
    <x v="3"/>
    <x v="75"/>
    <x v="75"/>
    <x v="3"/>
    <s v="For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73615.6496"/>
    <n v="78452.62"/>
    <n v="78452.62"/>
    <n v="1.2746500000000001E-5"/>
    <n v="169589.1623"/>
    <s v="Above"/>
    <n v="76633.150599999994"/>
    <n v="76633.150599999994"/>
    <n v="36.561599999999999"/>
    <n v="2762.4038"/>
    <n v="4026.4872999999998"/>
    <n v="72325"/>
    <n v="2.2130000000000001"/>
    <s v="N/A"/>
    <s v="Y"/>
    <s v="Y"/>
    <s v="Y"/>
    <x v="2"/>
    <s v="Reportable Services"/>
    <x v="3"/>
    <x v="75"/>
    <x v="75"/>
    <x v="3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326680.67940000002"/>
    <n v="80029.56"/>
    <n v="80029.56"/>
    <n v="1.2495400000000001E-5"/>
    <n v="319104.31390000001"/>
    <s v="Above"/>
    <n v="78173.521299999993"/>
    <n v="78173.521299999993"/>
    <n v="37.296500000000002"/>
    <n v="2762.4038"/>
    <n v="7576.3654999999999"/>
    <n v="136089"/>
    <n v="4.0819999999999999"/>
    <s v="N/A"/>
    <s v="Y"/>
    <s v="Y"/>
    <s v="Y"/>
    <x v="2"/>
    <s v="Reportable Services"/>
    <x v="3"/>
    <x v="75"/>
    <x v="75"/>
    <x v="3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90673.818599999999"/>
    <n v="86686.25"/>
    <n v="86686.25"/>
    <n v="1.1535900000000001E-5"/>
    <n v="88570.914999999994"/>
    <s v="Above"/>
    <n v="84675.827000000005"/>
    <n v="84675.827000000005"/>
    <n v="40.398800000000001"/>
    <n v="2762.4038"/>
    <n v="2102.9036000000001"/>
    <n v="37773"/>
    <n v="1.046"/>
    <s v="N/A"/>
    <s v="Y"/>
    <s v="Y"/>
    <s v="Y"/>
    <x v="2"/>
    <s v="Reportable Services"/>
    <x v="3"/>
    <x v="75"/>
    <x v="75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78874.86310000002"/>
    <n v="96596.77"/>
    <n v="96596.77"/>
    <n v="1.0352300000000001E-5"/>
    <n v="272407.20819999999"/>
    <s v="Above"/>
    <n v="94356.497499999998"/>
    <n v="94356.497499999998"/>
    <n v="45.017400000000002"/>
    <n v="2762.4038"/>
    <n v="6467.6549000000005"/>
    <n v="116174"/>
    <n v="2.887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19121.79370000001"/>
    <n v="89110.12"/>
    <n v="89110.12"/>
    <n v="1.1222100000000001E-5"/>
    <n v="214039.92970000001"/>
    <s v="Above"/>
    <n v="87043.485000000001"/>
    <n v="87043.485000000001"/>
    <n v="41.528399999999998"/>
    <n v="2762.4038"/>
    <n v="5081.8639999999996"/>
    <n v="91282"/>
    <n v="2.4590000000000001"/>
    <s v="N/A"/>
    <s v="Y"/>
    <s v="Y"/>
    <s v="Y"/>
    <x v="2"/>
    <s v="Reportable Services"/>
    <x v="3"/>
    <x v="75"/>
    <x v="75"/>
    <x v="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406413.0514"/>
    <n v="80797.820000000007"/>
    <n v="80797.820000000007"/>
    <n v="1.2376599999999999E-5"/>
    <n v="396987.53590000002"/>
    <s v="Above"/>
    <n v="78923.963399999993"/>
    <n v="78923.963399999993"/>
    <n v="37.654600000000002"/>
    <n v="2762.4038"/>
    <n v="9425.5154999999995"/>
    <n v="169304"/>
    <n v="5.03"/>
    <s v="N/A"/>
    <s v="Y"/>
    <s v="Y"/>
    <s v="Y"/>
    <x v="2"/>
    <s v="Reportable Services"/>
    <x v="3"/>
    <x v="75"/>
    <x v="75"/>
    <x v="3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46377.25659999999"/>
    <n v="110724.1"/>
    <n v="110724.1"/>
    <n v="9.0314999999999998E-6"/>
    <n v="142982.481"/>
    <s v="Above"/>
    <n v="108156.1884"/>
    <n v="108156.1884"/>
    <n v="51.601199999999999"/>
    <n v="2762.4038"/>
    <n v="3394.7755999999999"/>
    <n v="60978"/>
    <n v="1.3220000000000001"/>
    <s v="N/A"/>
    <s v="Y"/>
    <s v="Y"/>
    <s v="Y"/>
    <x v="2"/>
    <s v="Reportable Services"/>
    <x v="3"/>
    <x v="75"/>
    <x v="75"/>
    <x v="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99454.8217"/>
    <n v="101174.79"/>
    <n v="101174.79"/>
    <n v="9.8839000000000004E-6"/>
    <n v="97148.269400000005"/>
    <s v="Above"/>
    <n v="98828.3514"/>
    <n v="98828.3514"/>
    <n v="47.1509"/>
    <n v="2762.4038"/>
    <n v="2306.5522999999998"/>
    <n v="41431"/>
    <n v="0.98299999999999998"/>
    <s v="N/A"/>
    <s v="Y"/>
    <s v="Y"/>
    <s v="Y"/>
    <x v="2"/>
    <s v="Reportable Services"/>
    <x v="3"/>
    <x v="75"/>
    <x v="75"/>
    <x v="3"/>
    <s v="F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119110.4038"/>
    <n v="65303.009100000003"/>
    <n v="243667.94"/>
    <n v="243667.94"/>
    <n v="4.1038999999999998E-6"/>
    <n v="63788.504300000001"/>
    <s v="Above"/>
    <n v="238016.80710000001"/>
    <n v="238016.80710000001"/>
    <n v="113.55759999999999"/>
    <n v="2762.4038"/>
    <n v="1514.5047999999999"/>
    <n v="27204"/>
    <n v="0.26800000000000002"/>
    <s v="N/A"/>
    <s v="Y"/>
    <s v="Y"/>
    <s v="Y"/>
    <x v="2"/>
    <s v="Reportable Services"/>
    <x v="3"/>
    <x v="75"/>
    <x v="75"/>
    <x v="3"/>
    <s v="Heidelberg"/>
    <s v="OCONUS"/>
    <m/>
    <m/>
    <s v="Germany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57119.728799999997"/>
    <n v="86545.04"/>
    <n v="86545.04"/>
    <n v="1.15547E-5"/>
    <n v="55795.010300000002"/>
    <s v="Above"/>
    <n v="84537.894400000005"/>
    <n v="84537.894400000005"/>
    <n v="40.332999999999998"/>
    <n v="2762.4038"/>
    <n v="1324.7184999999999"/>
    <n v="23795"/>
    <n v="0.66"/>
    <s v="N/A"/>
    <s v="Y"/>
    <s v="Y"/>
    <s v="Y"/>
    <x v="2"/>
    <s v="Reportable Services"/>
    <x v="3"/>
    <x v="75"/>
    <x v="75"/>
    <x v="3"/>
    <s v="Hunter Army Airfield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151012.6084"/>
    <n v="104434.72"/>
    <n v="104434.72"/>
    <n v="9.5753999999999998E-6"/>
    <n v="147510.32990000001"/>
    <s v="Above"/>
    <n v="102012.67630000001"/>
    <n v="102012.67630000001"/>
    <n v="48.670200000000001"/>
    <n v="2762.4038"/>
    <n v="3502.2784999999999"/>
    <n v="62909"/>
    <n v="1.446"/>
    <s v="N/A"/>
    <s v="Y"/>
    <s v="Y"/>
    <s v="Y"/>
    <x v="2"/>
    <s v="Reportable Services"/>
    <x v="3"/>
    <x v="75"/>
    <x v="75"/>
    <x v="3"/>
    <s v="JBER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119110.4038"/>
    <n v="88285.328200000004"/>
    <n v="97337.74"/>
    <n v="97337.74"/>
    <n v="1.0273500000000001E-5"/>
    <n v="86237.818299999999"/>
    <s v="Above"/>
    <n v="95080.284799999994"/>
    <n v="95080.284799999994"/>
    <n v="45.362699999999997"/>
    <n v="2762.4038"/>
    <n v="2047.5099"/>
    <n v="36778"/>
    <n v="0.90700000000000003"/>
    <s v="N/A"/>
    <s v="Y"/>
    <s v="Y"/>
    <s v="Y"/>
    <x v="2"/>
    <s v="Reportable Services"/>
    <x v="3"/>
    <x v="75"/>
    <x v="75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3"/>
    <s v="Y"/>
    <s v="SERCO INC."/>
    <n v="119110.4038"/>
    <n v="180593.88250000001"/>
    <n v="163729.72"/>
    <n v="163729.72"/>
    <n v="6.1075999999999998E-6"/>
    <n v="176405.5563"/>
    <s v="Above"/>
    <n v="159932.508"/>
    <n v="159932.508"/>
    <n v="76.303700000000006"/>
    <n v="2762.4038"/>
    <n v="4188.3262000000004"/>
    <n v="75232"/>
    <n v="1.103"/>
    <s v="N/A"/>
    <s v="Y"/>
    <s v="Y"/>
    <s v="Y"/>
    <x v="2"/>
    <s v="Reportable Services"/>
    <x v="3"/>
    <x v="75"/>
    <x v="75"/>
    <x v="3"/>
    <s v="Kuwait City"/>
    <s v="OCONUS"/>
    <m/>
    <m/>
    <s v="Kuwait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2"/>
    <s v="N"/>
    <s v="SERCO INC."/>
    <n v="119110.4038"/>
    <n v="62184.768799999998"/>
    <n v="85890.559999999998"/>
    <n v="85890.559999999998"/>
    <n v="1.16427E-5"/>
    <n v="60742.5821"/>
    <s v="Above"/>
    <n v="83898.594100000002"/>
    <n v="83898.594100000002"/>
    <n v="40.027999999999999"/>
    <n v="2762.4038"/>
    <n v="1442.1867"/>
    <n v="25905"/>
    <n v="0.72399999999999998"/>
    <s v="N/A"/>
    <s v="Y"/>
    <s v="Y"/>
    <s v="Y"/>
    <x v="2"/>
    <s v="Reportable Services"/>
    <x v="3"/>
    <x v="75"/>
    <x v="75"/>
    <x v="3"/>
    <s v="Pyeongtaek City"/>
    <s v="OCONUS"/>
    <m/>
    <m/>
    <s v="Korea (South)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2734.1614"/>
    <m/>
    <m/>
    <m/>
    <n v="2670.7507999999998"/>
    <s v="Above"/>
    <m/>
    <m/>
    <m/>
    <n v="2762.4038"/>
    <n v="63.410600000000002"/>
    <n v="1139"/>
    <n v="3.1E-2"/>
    <s v="N/A"/>
    <s v="Y"/>
    <s v="Y"/>
    <s v="Y"/>
    <x v="2"/>
    <s v="Reportable Services"/>
    <x v="3"/>
    <x v="75"/>
    <x v="75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62386.410199999998"/>
    <m/>
    <m/>
    <m/>
    <n v="60939.546999999999"/>
    <s v="Above"/>
    <m/>
    <m/>
    <m/>
    <n v="2762.4038"/>
    <n v="1446.8632"/>
    <n v="25989"/>
    <n v="0.123"/>
    <s v="N/A"/>
    <s v="Y"/>
    <s v="Y"/>
    <s v="Y"/>
    <x v="2"/>
    <s v="Reportable Services"/>
    <x v="3"/>
    <x v="75"/>
    <x v="75"/>
    <x v="3"/>
    <s v="San Diego"/>
    <s v="CONUS"/>
    <s v="California"/>
    <s v="92123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350805.63309999998"/>
    <n v="98985.79"/>
    <n v="98985.79"/>
    <n v="1.01025E-5"/>
    <n v="342669.76270000002"/>
    <s v="Above"/>
    <n v="96690.113599999997"/>
    <n v="96690.113599999997"/>
    <n v="46.130800000000001"/>
    <n v="2762.4038"/>
    <n v="8135.8703999999998"/>
    <n v="146139"/>
    <n v="3.544"/>
    <s v="N/A"/>
    <s v="Y"/>
    <s v="Y"/>
    <s v="Y"/>
    <x v="2"/>
    <s v="Reportable Services"/>
    <x v="3"/>
    <x v="75"/>
    <x v="75"/>
    <x v="3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2"/>
    <s v="N"/>
    <s v="SERCO INC."/>
    <n v="119110.4038"/>
    <n v="85589.574600000007"/>
    <n v="86892.97"/>
    <n v="86892.97"/>
    <n v="1.15084E-5"/>
    <n v="83604.584600000002"/>
    <s v="Above"/>
    <n v="84877.750899999999"/>
    <n v="84877.750899999999"/>
    <n v="40.495100000000001"/>
    <n v="2762.4038"/>
    <n v="1984.99"/>
    <n v="35655"/>
    <n v="0.98499999999999999"/>
    <s v="N/A"/>
    <s v="Y"/>
    <s v="Y"/>
    <s v="Y"/>
    <x v="2"/>
    <s v="Reportable Services"/>
    <x v="3"/>
    <x v="75"/>
    <x v="75"/>
    <x v="3"/>
    <s v="Tongduchon-SHI"/>
    <s v="OCONUS"/>
    <m/>
    <m/>
    <s v="Korea (South)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119110.4038"/>
    <n v="63874.715799999998"/>
    <n v="101227.76"/>
    <n v="101227.76"/>
    <n v="9.8787000000000008E-6"/>
    <n v="62393.335899999998"/>
    <s v="Above"/>
    <n v="98880.088600000003"/>
    <n v="98880.088600000003"/>
    <n v="47.175600000000003"/>
    <n v="2762.4038"/>
    <n v="1481.3798999999999"/>
    <n v="26609"/>
    <n v="0.63100000000000001"/>
    <s v="N/A"/>
    <s v="Y"/>
    <s v="Y"/>
    <s v="Y"/>
    <x v="2"/>
    <s v="Reportable Services"/>
    <x v="3"/>
    <x v="75"/>
    <x v="75"/>
    <x v="3"/>
    <s v="Vicenza"/>
    <s v="OCONUS"/>
    <m/>
    <m/>
    <s v="Italy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119110.4038"/>
    <n v="129917.07670000001"/>
    <n v="92864.24"/>
    <n v="92864.24"/>
    <n v="1.07684E-5"/>
    <n v="126904.045"/>
    <s v="Above"/>
    <n v="90710.539699999994"/>
    <n v="90710.539699999994"/>
    <n v="43.277900000000002"/>
    <n v="2762.4038"/>
    <n v="3013.0317"/>
    <n v="54121"/>
    <n v="1.399"/>
    <s v="N/A"/>
    <s v="Y"/>
    <s v="Y"/>
    <s v="Y"/>
    <x v="2"/>
    <s v="Reportable Services"/>
    <x v="3"/>
    <x v="75"/>
    <x v="75"/>
    <x v="3"/>
    <s v="Vilseck"/>
    <s v="OCONUS"/>
    <m/>
    <m/>
    <s v="Germany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119110.4038"/>
    <n v="52969.2765"/>
    <n v="114404.48"/>
    <n v="114404.48"/>
    <n v="8.7408999999999996E-6"/>
    <n v="51740.8151"/>
    <s v="Above"/>
    <n v="111751.2205"/>
    <n v="111751.2205"/>
    <n v="53.316400000000002"/>
    <n v="2762.4038"/>
    <n v="1228.4613999999999"/>
    <n v="22066"/>
    <n v="0.46300000000000002"/>
    <s v="N/A"/>
    <s v="Y"/>
    <s v="Y"/>
    <s v="Y"/>
    <x v="2"/>
    <s v="Reportable Services"/>
    <x v="3"/>
    <x v="75"/>
    <x v="75"/>
    <x v="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119110.4038"/>
    <n v="65387.026299999998"/>
    <n v="88961.94"/>
    <n v="88961.94"/>
    <n v="1.1240799999999999E-5"/>
    <n v="63870.572999999997"/>
    <s v="Above"/>
    <n v="86898.738800000006"/>
    <n v="86898.738800000006"/>
    <n v="41.459299999999999"/>
    <n v="2762.4038"/>
    <n v="1516.4532999999999"/>
    <n v="27239"/>
    <n v="0.73499999999999999"/>
    <s v="N/A"/>
    <s v="Y"/>
    <s v="Y"/>
    <s v="Y"/>
    <x v="2"/>
    <s v="Reportable Services"/>
    <x v="3"/>
    <x v="75"/>
    <x v="75"/>
    <x v="3"/>
    <s v="Wiesbaden-Erbenheim"/>
    <s v="OCONUS"/>
    <m/>
    <m/>
    <s v="Germany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1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2"/>
    <s v="N"/>
    <s v="SERCO INC."/>
    <n v="119110.4038"/>
    <n v="99565.244399999996"/>
    <n v="90267.67"/>
    <n v="90267.67"/>
    <n v="1.10782E-5"/>
    <n v="97256.131200000003"/>
    <s v="Above"/>
    <n v="88174.189700000003"/>
    <n v="88174.189700000003"/>
    <n v="42.067799999999998"/>
    <n v="2762.4038"/>
    <n v="2309.1131999999998"/>
    <n v="41477"/>
    <n v="1.103"/>
    <s v="N/A"/>
    <s v="Y"/>
    <s v="Y"/>
    <s v="Y"/>
    <x v="2"/>
    <s v="Reportable Services"/>
    <x v="3"/>
    <x v="75"/>
    <x v="75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97.72199999999998"/>
    <m/>
    <m/>
    <m/>
    <n v="292.55959999999999"/>
    <s v="Above"/>
    <m/>
    <m/>
    <m/>
    <n v="5308.9894000000004"/>
    <n v="5.1623999999999999"/>
    <n v="147"/>
    <n v="4.0000000000000001E-3"/>
    <s v="N/A"/>
    <s v="N"/>
    <s v="N"/>
    <s v="N"/>
    <x v="2"/>
    <s v="Reportable Services"/>
    <x v="3"/>
    <x v="75"/>
    <x v="75"/>
    <x v="3"/>
    <s v="ALBUQUERQUE"/>
    <s v="CONUS"/>
    <s v="New Mexico"/>
    <s v="8712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19.24119999999999"/>
    <m/>
    <m/>
    <m/>
    <n v="411.9717"/>
    <s v="Above"/>
    <m/>
    <m/>
    <m/>
    <n v="5308.9894000000004"/>
    <n v="7.2694999999999999"/>
    <n v="207"/>
    <n v="4.0000000000000001E-3"/>
    <s v="N/A"/>
    <s v="N"/>
    <s v="N"/>
    <s v="N"/>
    <x v="2"/>
    <s v="Reportable Services"/>
    <x v="3"/>
    <x v="75"/>
    <x v="75"/>
    <x v="3"/>
    <s v="Alexandria"/>
    <s v="CONUS"/>
    <s v="Virginia"/>
    <s v="2230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3064.372100000001"/>
    <n v="142597.26"/>
    <n v="142597.26"/>
    <n v="7.0128E-6"/>
    <n v="42317.648500000003"/>
    <s v="Above"/>
    <n v="140124.66390000001"/>
    <n v="140124.66390000001"/>
    <n v="66.853399999999993"/>
    <n v="5308.9894000000004"/>
    <n v="746.72360000000003"/>
    <n v="21263"/>
    <n v="0.30199999999999999"/>
    <s v="N/A"/>
    <s v="N"/>
    <s v="N"/>
    <s v="N"/>
    <x v="2"/>
    <s v="Reportable Services"/>
    <x v="3"/>
    <x v="75"/>
    <x v="75"/>
    <x v="3"/>
    <s v="ASHBURN"/>
    <s v="CONUS"/>
    <s v="Virginia"/>
    <s v="20148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58.48160000000001"/>
    <m/>
    <m/>
    <m/>
    <n v="352.26560000000001"/>
    <s v="Above"/>
    <m/>
    <m/>
    <m/>
    <n v="5308.9894000000004"/>
    <n v="6.2160000000000002"/>
    <n v="177"/>
    <n v="4.0000000000000001E-3"/>
    <s v="N/A"/>
    <s v="N"/>
    <s v="N"/>
    <s v="N"/>
    <x v="2"/>
    <s v="Reportable Services"/>
    <x v="3"/>
    <x v="75"/>
    <x v="75"/>
    <x v="3"/>
    <s v="ATLANTA"/>
    <s v="CONUS"/>
    <s v="Georgia"/>
    <s v="3031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84316.24160000001"/>
    <n v="133853.48000000001"/>
    <n v="133853.48000000001"/>
    <n v="7.4708999999999999E-6"/>
    <n v="181120.25200000001"/>
    <s v="Above"/>
    <n v="131532.49960000001"/>
    <n v="131532.49960000001"/>
    <n v="62.754100000000001"/>
    <n v="5308.9894000000004"/>
    <n v="3195.9895999999999"/>
    <n v="91006"/>
    <n v="1.377"/>
    <s v="N/A"/>
    <s v="N"/>
    <s v="N"/>
    <s v="N"/>
    <x v="2"/>
    <s v="Reportable Services"/>
    <x v="3"/>
    <x v="75"/>
    <x v="75"/>
    <x v="3"/>
    <s v="BLYTHEWOOD"/>
    <s v="CONUS"/>
    <s v="South Carolina"/>
    <s v="29016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69429.983500000002"/>
    <n v="161465.07999999999"/>
    <n v="161465.07999999999"/>
    <n v="6.1932999999999996E-6"/>
    <n v="68226.087899999999"/>
    <s v="Above"/>
    <n v="158665.32070000001"/>
    <n v="158665.32070000001"/>
    <n v="75.699100000000001"/>
    <n v="5308.9894000000004"/>
    <n v="1203.8956000000001"/>
    <n v="34281"/>
    <n v="0.43"/>
    <s v="N/A"/>
    <s v="N"/>
    <s v="N"/>
    <s v="N"/>
    <x v="2"/>
    <s v="Reportable Services"/>
    <x v="3"/>
    <x v="75"/>
    <x v="75"/>
    <x v="3"/>
    <s v="CAMP HILL"/>
    <s v="CONUS"/>
    <s v="Pennsylvania"/>
    <s v="1701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6359.567199999998"/>
    <n v="75137.06"/>
    <n v="75137.06"/>
    <n v="1.3309000000000001E-5"/>
    <n v="45555.705900000001"/>
    <s v="Above"/>
    <n v="73834.207299999995"/>
    <n v="73834.207299999995"/>
    <n v="35.226199999999999"/>
    <n v="5308.9894000000004"/>
    <n v="803.86130000000003"/>
    <n v="22890"/>
    <n v="0.61699999999999999"/>
    <s v="N/A"/>
    <s v="N"/>
    <s v="N"/>
    <s v="N"/>
    <x v="2"/>
    <s v="Reportable Services"/>
    <x v="3"/>
    <x v="75"/>
    <x v="75"/>
    <x v="3"/>
    <s v="CANBY"/>
    <s v="CONUS"/>
    <s v="Oregon"/>
    <s v="9701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47260.99299999999"/>
    <n v="217199.1"/>
    <n v="217199.1"/>
    <n v="4.6040999999999997E-6"/>
    <n v="144707.53049999999"/>
    <s v="Above"/>
    <n v="213432.93580000001"/>
    <n v="213432.93580000001"/>
    <n v="101.8287"/>
    <n v="5308.9894000000004"/>
    <n v="2553.4625000000001"/>
    <n v="72710"/>
    <n v="0.67800000000000005"/>
    <s v="N/A"/>
    <s v="N"/>
    <s v="N"/>
    <s v="N"/>
    <x v="2"/>
    <s v="Reportable Services"/>
    <x v="3"/>
    <x v="75"/>
    <x v="75"/>
    <x v="3"/>
    <s v="CHESAPEAKE"/>
    <s v="CONUS"/>
    <s v="Virginia"/>
    <s v="2332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2336.222100000001"/>
    <m/>
    <m/>
    <m/>
    <n v="12122.3156"/>
    <s v="Above"/>
    <m/>
    <m/>
    <m/>
    <n v="5308.9894000000004"/>
    <n v="213.90649999999999"/>
    <n v="6091"/>
    <n v="0.14599999999999999"/>
    <s v="N/A"/>
    <s v="N"/>
    <s v="N"/>
    <s v="N"/>
    <x v="2"/>
    <s v="Reportable Services"/>
    <x v="3"/>
    <x v="75"/>
    <x v="75"/>
    <x v="3"/>
    <s v="CHESTER"/>
    <s v="CONUS"/>
    <s v="Virginia"/>
    <s v="2383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7681.072399999997"/>
    <n v="81737.679999999993"/>
    <n v="81737.679999999993"/>
    <n v="1.2234300000000001E-5"/>
    <n v="37027.693599999999"/>
    <s v="Above"/>
    <n v="80320.376600000003"/>
    <n v="80320.376600000003"/>
    <n v="38.320799999999998"/>
    <n v="5308.9894000000004"/>
    <n v="653.37879999999996"/>
    <n v="18605"/>
    <n v="0.46100000000000002"/>
    <s v="N/A"/>
    <s v="N"/>
    <s v="N"/>
    <s v="N"/>
    <x v="2"/>
    <s v="Reportable Services"/>
    <x v="3"/>
    <x v="75"/>
    <x v="75"/>
    <x v="3"/>
    <s v="CHICAGO"/>
    <s v="CONUS"/>
    <s v="Illinois"/>
    <s v="60652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23597.158"/>
    <n v="167023.19"/>
    <n v="167023.19"/>
    <n v="5.9872E-6"/>
    <n v="121454.01949999999"/>
    <s v="Above"/>
    <n v="164127.0534"/>
    <n v="164127.0534"/>
    <n v="78.304900000000004"/>
    <n v="5308.9894000000004"/>
    <n v="2143.1385"/>
    <n v="61026"/>
    <n v="0.74"/>
    <s v="N/A"/>
    <s v="N"/>
    <s v="N"/>
    <s v="N"/>
    <x v="2"/>
    <s v="Reportable Services"/>
    <x v="3"/>
    <x v="75"/>
    <x v="75"/>
    <x v="3"/>
    <s v="CLARKSVILLE"/>
    <s v="CONUS"/>
    <s v="Tennessee"/>
    <s v="37042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781.7797"/>
    <m/>
    <m/>
    <m/>
    <n v="4698.8649999999998"/>
    <s v="Above"/>
    <m/>
    <m/>
    <m/>
    <n v="5308.9894000000004"/>
    <n v="82.914699999999996"/>
    <n v="2361"/>
    <n v="6.2E-2"/>
    <s v="N/A"/>
    <s v="N"/>
    <s v="N"/>
    <s v="N"/>
    <x v="2"/>
    <s v="Reportable Services"/>
    <x v="3"/>
    <x v="75"/>
    <x v="75"/>
    <x v="3"/>
    <s v="CLYDE"/>
    <s v="CONUS"/>
    <s v="North Carolina"/>
    <s v="2872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8770.6944"/>
    <n v="174642.77"/>
    <n v="174642.77"/>
    <n v="5.7259999999999999E-6"/>
    <n v="38098.421900000001"/>
    <s v="Above"/>
    <n v="171614.51310000001"/>
    <n v="171614.51310000001"/>
    <n v="81.877200000000002"/>
    <n v="5308.9894000000004"/>
    <n v="672.27250000000004"/>
    <n v="19143"/>
    <n v="0.222"/>
    <s v="N/A"/>
    <s v="N"/>
    <s v="N"/>
    <s v="N"/>
    <x v="2"/>
    <s v="Reportable Services"/>
    <x v="3"/>
    <x v="75"/>
    <x v="75"/>
    <x v="3"/>
    <s v="Colorado Springs"/>
    <s v="CONUS"/>
    <s v="Colorado"/>
    <s v="80916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84217.00090000001"/>
    <n v="77728.69"/>
    <n v="77728.69"/>
    <n v="1.28653E-5"/>
    <n v="181022.73209999999"/>
    <s v="Above"/>
    <n v="76380.899600000004"/>
    <n v="76380.899600000004"/>
    <n v="36.441299999999998"/>
    <n v="5308.9894000000004"/>
    <n v="3194.2687999999998"/>
    <n v="90957"/>
    <n v="2.37"/>
    <s v="N/A"/>
    <s v="N"/>
    <s v="N"/>
    <s v="N"/>
    <x v="2"/>
    <s v="Reportable Services"/>
    <x v="3"/>
    <x v="75"/>
    <x v="75"/>
    <x v="3"/>
    <s v="COLUMBIA"/>
    <s v="CONUS"/>
    <s v="South Carolina"/>
    <s v="29209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64018.64649999997"/>
    <n v="123488.61"/>
    <n v="123488.61"/>
    <n v="8.0978999999999992E-6"/>
    <n v="259440.64050000001"/>
    <s v="Above"/>
    <n v="121347.3529"/>
    <n v="121347.3529"/>
    <n v="57.8947"/>
    <n v="5308.9894000000004"/>
    <n v="4578.0060000000003"/>
    <n v="130359"/>
    <n v="2.1379999999999999"/>
    <s v="N/A"/>
    <s v="N"/>
    <s v="N"/>
    <s v="N"/>
    <x v="2"/>
    <s v="Reportable Services"/>
    <x v="3"/>
    <x v="75"/>
    <x v="75"/>
    <x v="3"/>
    <s v="ELIZABETHTOWN"/>
    <s v="CONUS"/>
    <s v="Kentucky"/>
    <s v="4270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909.3748999999998"/>
    <m/>
    <m/>
    <m/>
    <n v="4824.2478000000001"/>
    <s v="Above"/>
    <m/>
    <m/>
    <m/>
    <n v="5308.9894000000004"/>
    <n v="85.127099999999999"/>
    <n v="2424"/>
    <n v="6.3E-2"/>
    <s v="N/A"/>
    <s v="N"/>
    <s v="N"/>
    <s v="N"/>
    <x v="2"/>
    <s v="Reportable Services"/>
    <x v="3"/>
    <x v="75"/>
    <x v="75"/>
    <x v="3"/>
    <s v="GASTON"/>
    <s v="CONUS"/>
    <s v="South Carolina"/>
    <s v="2905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8881.090199999999"/>
    <n v="82291.399999999994"/>
    <n v="82291.399999999994"/>
    <n v="1.21519E-5"/>
    <n v="48033.506399999998"/>
    <s v="Above"/>
    <n v="80864.488899999997"/>
    <n v="80864.488899999997"/>
    <n v="38.580399999999997"/>
    <n v="5308.9894000000004"/>
    <n v="847.5838"/>
    <n v="24135"/>
    <n v="0.59399999999999997"/>
    <s v="N/A"/>
    <s v="N"/>
    <s v="N"/>
    <s v="N"/>
    <x v="2"/>
    <s v="Reportable Services"/>
    <x v="3"/>
    <x v="75"/>
    <x v="75"/>
    <x v="3"/>
    <s v="GLENWOOD"/>
    <s v="CONUS"/>
    <s v="Illinois"/>
    <s v="6042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0279.525799999999"/>
    <n v="85930.19"/>
    <n v="85930.19"/>
    <n v="1.16374E-5"/>
    <n v="19927.8848"/>
    <s v="Above"/>
    <n v="84440.189799999993"/>
    <n v="84440.189799999993"/>
    <n v="40.2864"/>
    <n v="5308.9894000000004"/>
    <n v="351.64100000000002"/>
    <n v="10013"/>
    <n v="0.23599999999999999"/>
    <s v="N/A"/>
    <s v="N"/>
    <s v="N"/>
    <s v="N"/>
    <x v="2"/>
    <s v="Reportable Services"/>
    <x v="3"/>
    <x v="75"/>
    <x v="75"/>
    <x v="3"/>
    <s v="GRAND PRAIRIE"/>
    <s v="CONUS"/>
    <s v="Texas"/>
    <s v="75052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380.2584999999999"/>
    <m/>
    <m/>
    <m/>
    <n v="3321.6457999999998"/>
    <s v="Above"/>
    <m/>
    <m/>
    <m/>
    <n v="5308.9894000000004"/>
    <n v="58.612699999999997"/>
    <n v="1669"/>
    <n v="3.7999999999999999E-2"/>
    <s v="N/A"/>
    <s v="N"/>
    <s v="N"/>
    <s v="N"/>
    <x v="2"/>
    <s v="Reportable Services"/>
    <x v="3"/>
    <x v="75"/>
    <x v="75"/>
    <x v="3"/>
    <s v="Hinesville"/>
    <s v="CONUS"/>
    <s v="Georgia"/>
    <s v="3131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6853.745199999998"/>
    <n v="78350.740000000005"/>
    <n v="78350.740000000005"/>
    <n v="1.27631E-5"/>
    <n v="46041.315000000002"/>
    <s v="Above"/>
    <n v="76992.165599999993"/>
    <n v="76992.165599999993"/>
    <n v="36.732900000000001"/>
    <n v="5308.9894000000004"/>
    <n v="812.43020000000001"/>
    <n v="23134"/>
    <n v="0.59799999999999998"/>
    <s v="N/A"/>
    <s v="N"/>
    <s v="N"/>
    <s v="N"/>
    <x v="2"/>
    <s v="Reportable Services"/>
    <x v="3"/>
    <x v="75"/>
    <x v="75"/>
    <x v="3"/>
    <s v="HOPKINS"/>
    <s v="CONUS"/>
    <s v="South Carolina"/>
    <s v="2906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51343.878900000003"/>
    <n v="101470.12"/>
    <n v="101470.12"/>
    <n v="9.8550999999999999E-6"/>
    <n v="50453.591099999998"/>
    <s v="Above"/>
    <n v="99710.654299999995"/>
    <n v="99710.654299999995"/>
    <n v="47.571899999999999"/>
    <n v="5308.9894000000004"/>
    <n v="890.28779999999995"/>
    <n v="25351"/>
    <n v="0.50600000000000001"/>
    <s v="N/A"/>
    <s v="N"/>
    <s v="N"/>
    <s v="N"/>
    <x v="2"/>
    <s v="Reportable Services"/>
    <x v="3"/>
    <x v="75"/>
    <x v="75"/>
    <x v="3"/>
    <s v="INTERVALE"/>
    <s v="CONUS"/>
    <s v="New Hampshire"/>
    <s v="384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1848.1518"/>
    <n v="110969.17"/>
    <n v="110969.17"/>
    <n v="9.0115E-6"/>
    <n v="31295.914199999999"/>
    <s v="Above"/>
    <n v="109044.9972"/>
    <n v="109044.9972"/>
    <n v="52.025300000000001"/>
    <n v="5308.9894000000004"/>
    <n v="552.23760000000004"/>
    <n v="15725"/>
    <n v="0.28699999999999998"/>
    <s v="N/A"/>
    <s v="N"/>
    <s v="N"/>
    <s v="N"/>
    <x v="2"/>
    <s v="Reportable Services"/>
    <x v="3"/>
    <x v="75"/>
    <x v="75"/>
    <x v="3"/>
    <s v="KENOSHA"/>
    <s v="CONUS"/>
    <s v="Wisconsin"/>
    <s v="5314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05.06389999999999"/>
    <m/>
    <m/>
    <m/>
    <n v="398.04020000000003"/>
    <s v="Above"/>
    <m/>
    <m/>
    <m/>
    <n v="5308.9894000000004"/>
    <n v="7.0236999999999998"/>
    <n v="200"/>
    <n v="4.0000000000000001E-3"/>
    <s v="N/A"/>
    <s v="N"/>
    <s v="N"/>
    <s v="N"/>
    <x v="2"/>
    <s v="Reportable Services"/>
    <x v="3"/>
    <x v="75"/>
    <x v="75"/>
    <x v="3"/>
    <s v="KIMBALL"/>
    <s v="CONUS"/>
    <s v="Michigan"/>
    <s v="48074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74.6841"/>
    <m/>
    <m/>
    <m/>
    <n v="368.18720000000002"/>
    <s v="Above"/>
    <m/>
    <m/>
    <m/>
    <n v="5308.9894000000004"/>
    <n v="6.4969000000000001"/>
    <n v="185"/>
    <n v="4.0000000000000001E-3"/>
    <s v="N/A"/>
    <s v="N"/>
    <s v="N"/>
    <s v="N"/>
    <x v="2"/>
    <s v="Reportable Services"/>
    <x v="3"/>
    <x v="75"/>
    <x v="75"/>
    <x v="3"/>
    <s v="KYLE"/>
    <s v="CONUS"/>
    <s v="Texas"/>
    <s v="78640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63621.366699999999"/>
    <n v="96689.01"/>
    <n v="96689.01"/>
    <n v="1.0342399999999999E-5"/>
    <n v="62518.190799999997"/>
    <s v="Above"/>
    <n v="95012.448000000004"/>
    <n v="95012.448000000004"/>
    <n v="45.330399999999997"/>
    <n v="5308.9894000000004"/>
    <n v="1103.1759"/>
    <n v="31413"/>
    <n v="0.65800000000000003"/>
    <s v="N/A"/>
    <s v="N"/>
    <s v="N"/>
    <s v="N"/>
    <x v="2"/>
    <s v="Reportable Services"/>
    <x v="3"/>
    <x v="75"/>
    <x v="75"/>
    <x v="3"/>
    <s v="LACEY"/>
    <s v="CONUS"/>
    <s v="Washington"/>
    <s v="9851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4677.523300000001"/>
    <n v="89375.06"/>
    <n v="89375.06"/>
    <n v="1.11888E-5"/>
    <n v="34076.225200000001"/>
    <s v="Above"/>
    <n v="87825.322700000004"/>
    <n v="87825.322700000004"/>
    <n v="41.901400000000002"/>
    <n v="5308.9894000000004"/>
    <n v="601.29809999999998"/>
    <n v="17122"/>
    <n v="0.38800000000000001"/>
    <s v="N/A"/>
    <s v="N"/>
    <s v="N"/>
    <s v="N"/>
    <x v="2"/>
    <s v="Reportable Services"/>
    <x v="3"/>
    <x v="75"/>
    <x v="75"/>
    <x v="3"/>
    <s v="LEESVILLE"/>
    <s v="CONUS"/>
    <s v="Louisiana"/>
    <s v="71446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95.69670000000002"/>
    <m/>
    <m/>
    <m/>
    <n v="290.56939999999997"/>
    <s v="Above"/>
    <m/>
    <m/>
    <m/>
    <n v="5308.9894000000004"/>
    <n v="5.1273"/>
    <n v="146"/>
    <n v="4.0000000000000001E-3"/>
    <s v="N/A"/>
    <s v="N"/>
    <s v="N"/>
    <s v="N"/>
    <x v="2"/>
    <s v="Reportable Services"/>
    <x v="3"/>
    <x v="75"/>
    <x v="75"/>
    <x v="3"/>
    <s v="Livingston"/>
    <s v="CONUS"/>
    <s v="Alabama"/>
    <s v="35470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34.17770000000002"/>
    <m/>
    <m/>
    <m/>
    <n v="328.38319999999999"/>
    <s v="Above"/>
    <m/>
    <m/>
    <m/>
    <n v="5308.9894000000004"/>
    <n v="5.7945000000000002"/>
    <n v="165"/>
    <n v="4.0000000000000001E-3"/>
    <s v="N/A"/>
    <s v="N"/>
    <s v="N"/>
    <s v="N"/>
    <x v="2"/>
    <s v="Reportable Services"/>
    <x v="3"/>
    <x v="75"/>
    <x v="75"/>
    <x v="3"/>
    <s v="MILLIS"/>
    <s v="CONUS"/>
    <s v="Massachusetts"/>
    <s v="2054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78809.238899999997"/>
    <n v="126296.86"/>
    <n v="126296.86"/>
    <n v="7.9178999999999992E-6"/>
    <n v="77442.709799999997"/>
    <s v="Above"/>
    <n v="124106.90670000001"/>
    <n v="124106.90670000001"/>
    <n v="59.211300000000001"/>
    <n v="5308.9894000000004"/>
    <n v="1366.5291"/>
    <n v="38912"/>
    <n v="0.624"/>
    <s v="N/A"/>
    <s v="N"/>
    <s v="N"/>
    <s v="N"/>
    <x v="2"/>
    <s v="Reportable Services"/>
    <x v="3"/>
    <x v="75"/>
    <x v="75"/>
    <x v="3"/>
    <s v="MILWAUKEE"/>
    <s v="CONUS"/>
    <s v="Wisconsin"/>
    <s v="53216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7525.091100000001"/>
    <n v="81512.05"/>
    <n v="81512.05"/>
    <n v="1.22681E-5"/>
    <n v="17221.211200000002"/>
    <s v="Above"/>
    <n v="80098.656700000007"/>
    <n v="80098.656700000007"/>
    <n v="38.215000000000003"/>
    <n v="5308.9894000000004"/>
    <n v="303.87990000000002"/>
    <n v="8653"/>
    <n v="0.215"/>
    <s v="N/A"/>
    <s v="N"/>
    <s v="N"/>
    <s v="N"/>
    <x v="2"/>
    <s v="Reportable Services"/>
    <x v="3"/>
    <x v="75"/>
    <x v="75"/>
    <x v="3"/>
    <s v="NORTH CHICAGO"/>
    <s v="CONUS"/>
    <s v="Illinois"/>
    <s v="60064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2808.1216"/>
    <m/>
    <m/>
    <m/>
    <n v="12586.032499999999"/>
    <s v="Above"/>
    <m/>
    <m/>
    <m/>
    <n v="5308.9894000000004"/>
    <n v="222.0891"/>
    <n v="6324"/>
    <n v="6.8000000000000005E-2"/>
    <s v="N/A"/>
    <s v="N"/>
    <s v="N"/>
    <s v="N"/>
    <x v="2"/>
    <s v="Reportable Services"/>
    <x v="3"/>
    <x v="75"/>
    <x v="75"/>
    <x v="3"/>
    <s v="PLEASANT HILL"/>
    <s v="CONUS"/>
    <s v="California"/>
    <s v="9452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07.84859999999998"/>
    <m/>
    <m/>
    <m/>
    <n v="302.51060000000001"/>
    <s v="Above"/>
    <m/>
    <m/>
    <m/>
    <n v="5308.9894000000004"/>
    <n v="5.3380000000000001"/>
    <n v="152"/>
    <n v="4.0000000000000001E-3"/>
    <s v="N/A"/>
    <s v="N"/>
    <s v="N"/>
    <s v="N"/>
    <x v="2"/>
    <s v="Reportable Services"/>
    <x v="3"/>
    <x v="75"/>
    <x v="75"/>
    <x v="3"/>
    <s v="Prattville"/>
    <s v="CONUS"/>
    <s v="Alabama"/>
    <s v="36067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51621.5062"/>
    <n v="324671.32"/>
    <n v="324671.32"/>
    <n v="3.0800000000000002E-6"/>
    <n v="148992.43369999999"/>
    <s v="Above"/>
    <n v="319041.6139"/>
    <n v="319041.6139"/>
    <n v="152.21449999999999"/>
    <n v="5308.9894000000004"/>
    <n v="2629.0725000000002"/>
    <n v="74863"/>
    <n v="0.46700000000000003"/>
    <s v="N/A"/>
    <s v="N"/>
    <s v="N"/>
    <s v="N"/>
    <x v="2"/>
    <s v="Reportable Services"/>
    <x v="3"/>
    <x v="75"/>
    <x v="75"/>
    <x v="3"/>
    <s v="Prospect Park"/>
    <s v="CONUS"/>
    <s v="Pennsylvania"/>
    <s v="19076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59479.588000000003"/>
    <n v="111803.74"/>
    <n v="111803.74"/>
    <n v="8.9441999999999998E-6"/>
    <n v="58448.229399999997"/>
    <s v="Above"/>
    <n v="109865.0929"/>
    <n v="109865.0929"/>
    <n v="52.416600000000003"/>
    <n v="5308.9894000000004"/>
    <n v="1031.3586"/>
    <n v="29368"/>
    <n v="0.53200000000000003"/>
    <s v="N/A"/>
    <s v="N"/>
    <s v="N"/>
    <s v="N"/>
    <x v="2"/>
    <s v="Reportable Services"/>
    <x v="3"/>
    <x v="75"/>
    <x v="75"/>
    <x v="3"/>
    <s v="RADCLIFF"/>
    <s v="CONUS"/>
    <s v="Kentucky"/>
    <s v="40160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943701.74950000003"/>
    <n v="211687.25"/>
    <n v="211687.25"/>
    <n v="4.724E-6"/>
    <n v="927338.23770000006"/>
    <s v="Above"/>
    <n v="208016.65270000001"/>
    <n v="208016.65270000001"/>
    <n v="99.244600000000005"/>
    <n v="5308.9894000000004"/>
    <n v="16363.5118"/>
    <n v="465952"/>
    <n v="4.4580000000000002"/>
    <s v="N/A"/>
    <s v="N"/>
    <s v="N"/>
    <s v="N"/>
    <x v="2"/>
    <s v="Reportable Services"/>
    <x v="3"/>
    <x v="75"/>
    <x v="75"/>
    <x v="3"/>
    <s v="Reston"/>
    <s v="CONUS"/>
    <s v="Virginia"/>
    <s v="20190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60241.108200000002"/>
    <n v="89778.1"/>
    <n v="89778.1"/>
    <n v="1.11386E-5"/>
    <n v="59196.544999999998"/>
    <s v="Above"/>
    <n v="88221.378500000006"/>
    <n v="88221.378500000006"/>
    <n v="42.090400000000002"/>
    <n v="5308.9894000000004"/>
    <n v="1044.5632000000001"/>
    <n v="29744"/>
    <n v="0.67100000000000004"/>
    <s v="N/A"/>
    <s v="N"/>
    <s v="N"/>
    <s v="N"/>
    <x v="2"/>
    <s v="Reportable Services"/>
    <x v="3"/>
    <x v="75"/>
    <x v="75"/>
    <x v="3"/>
    <s v="SALEM"/>
    <s v="CONUS"/>
    <s v="Oregon"/>
    <s v="9730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24502.63440000001"/>
    <n v="371693.1"/>
    <n v="371693.1"/>
    <n v="2.6904000000000001E-6"/>
    <n v="220609.82449999999"/>
    <s v="Above"/>
    <n v="365248.05379999999"/>
    <n v="365248.05379999999"/>
    <n v="174.25960000000001"/>
    <n v="5308.9894000000004"/>
    <n v="3892.8099000000002"/>
    <n v="110848"/>
    <n v="0.60399999999999998"/>
    <s v="N/A"/>
    <s v="N"/>
    <s v="N"/>
    <s v="N"/>
    <x v="2"/>
    <s v="Reportable Services"/>
    <x v="3"/>
    <x v="75"/>
    <x v="75"/>
    <x v="3"/>
    <s v="San Diego"/>
    <s v="CONUS"/>
    <s v="California"/>
    <s v="9212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6438.554600000003"/>
    <n v="173278.19"/>
    <n v="173278.19"/>
    <n v="5.7710999999999997E-6"/>
    <n v="45633.323700000001"/>
    <s v="Above"/>
    <n v="170273.59589999999"/>
    <n v="170273.59589999999"/>
    <n v="81.237399999999994"/>
    <n v="5308.9894000000004"/>
    <n v="805.23090000000002"/>
    <n v="22929"/>
    <n v="0.26800000000000002"/>
    <s v="N/A"/>
    <s v="N"/>
    <s v="N"/>
    <s v="N"/>
    <x v="2"/>
    <s v="Reportable Services"/>
    <x v="3"/>
    <x v="75"/>
    <x v="75"/>
    <x v="3"/>
    <s v="SHADY SIDE"/>
    <s v="CONUS"/>
    <s v="Maryland"/>
    <s v="20764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7054.251799999998"/>
    <n v="77904.39"/>
    <n v="77904.39"/>
    <n v="1.2836199999999999E-5"/>
    <n v="46238.344899999996"/>
    <s v="Above"/>
    <n v="76553.551200000002"/>
    <n v="76553.551200000002"/>
    <n v="36.523600000000002"/>
    <n v="5308.9894000000004"/>
    <n v="815.90689999999995"/>
    <n v="23233"/>
    <n v="0.60399999999999998"/>
    <s v="N/A"/>
    <s v="N"/>
    <s v="N"/>
    <s v="N"/>
    <x v="2"/>
    <s v="Reportable Services"/>
    <x v="3"/>
    <x v="75"/>
    <x v="75"/>
    <x v="3"/>
    <s v="SUMTER"/>
    <s v="CONUS"/>
    <s v="South Carolina"/>
    <s v="29150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0928.656599999998"/>
    <n v="192103.46"/>
    <n v="192103.46"/>
    <n v="5.2055000000000004E-6"/>
    <n v="30392.362799999999"/>
    <s v="Above"/>
    <n v="188772.43979999999"/>
    <n v="188772.43979999999"/>
    <n v="90.063199999999995"/>
    <n v="5308.9894000000004"/>
    <n v="536.29380000000003"/>
    <n v="15271"/>
    <n v="0.161"/>
    <s v="N/A"/>
    <s v="N"/>
    <s v="N"/>
    <s v="N"/>
    <x v="2"/>
    <s v="Reportable Services"/>
    <x v="3"/>
    <x v="75"/>
    <x v="75"/>
    <x v="3"/>
    <s v="Virginia Beach"/>
    <s v="CONUS"/>
    <s v="Virginia"/>
    <s v="2345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75829.993700000006"/>
    <n v="111514.7"/>
    <n v="111514.7"/>
    <n v="8.9673999999999999E-6"/>
    <n v="74515.123800000001"/>
    <s v="Above"/>
    <n v="109581.0644"/>
    <n v="109581.0644"/>
    <n v="52.280999999999999"/>
    <n v="5308.9894000000004"/>
    <n v="1314.8698999999999"/>
    <n v="37441"/>
    <n v="0.68"/>
    <s v="N/A"/>
    <s v="N"/>
    <s v="N"/>
    <s v="N"/>
    <x v="2"/>
    <s v="Reportable Services"/>
    <x v="3"/>
    <x v="75"/>
    <x v="75"/>
    <x v="3"/>
    <s v="WALDORF"/>
    <s v="CONUS"/>
    <s v="Maryland"/>
    <s v="2060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53525.148200000003"/>
    <n v="84026.92"/>
    <n v="84026.92"/>
    <n v="1.19009E-5"/>
    <n v="52597.037799999998"/>
    <s v="Above"/>
    <n v="82569.918099999995"/>
    <n v="82569.918099999995"/>
    <n v="39.393999999999998"/>
    <n v="5308.9894000000004"/>
    <n v="928.11040000000003"/>
    <n v="26428"/>
    <n v="0.63700000000000001"/>
    <s v="N/A"/>
    <s v="Y"/>
    <s v="Y"/>
    <s v="Y"/>
    <x v="2"/>
    <s v="Reportable Services"/>
    <x v="3"/>
    <x v="75"/>
    <x v="75"/>
    <x v="3"/>
    <s v="Aberdeen Proving Grounds"/>
    <s v="CONUS"/>
    <s v="Maryland"/>
    <s v="2100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306175.266"/>
    <n v="121551.5851"/>
    <n v="83944.46"/>
    <n v="83944.46"/>
    <n v="1.19126E-5"/>
    <n v="119443.91620000001"/>
    <s v="Above"/>
    <n v="82488.892399999997"/>
    <n v="82488.892399999997"/>
    <n v="39.355400000000003"/>
    <n v="5308.9894000000004"/>
    <n v="2107.6689000000001"/>
    <n v="60016"/>
    <n v="1.448"/>
    <s v="N/A"/>
    <s v="Y"/>
    <s v="Y"/>
    <s v="Y"/>
    <x v="2"/>
    <s v="Reportable Services"/>
    <x v="3"/>
    <x v="75"/>
    <x v="75"/>
    <x v="3"/>
    <s v="Ansbach"/>
    <s v="OCONUS"/>
    <m/>
    <m/>
    <s v="Germany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32363.05859999999"/>
    <n v="127195.97"/>
    <n v="127195.97"/>
    <n v="7.8619000000000001E-6"/>
    <n v="326599.98050000001"/>
    <s v="Above"/>
    <n v="124990.425"/>
    <n v="124990.425"/>
    <n v="59.632800000000003"/>
    <n v="5308.9894000000004"/>
    <n v="5763.0780999999997"/>
    <n v="164104"/>
    <n v="2.613"/>
    <s v="N/A"/>
    <s v="Y"/>
    <s v="Y"/>
    <s v="Y"/>
    <x v="2"/>
    <s v="Reportable Services"/>
    <x v="3"/>
    <x v="75"/>
    <x v="75"/>
    <x v="3"/>
    <s v="ARLINGTON"/>
    <s v="CONUS"/>
    <s v="Virginia"/>
    <s v="22202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7470.4074"/>
    <n v="77646.259999999995"/>
    <n v="77646.259999999995"/>
    <n v="1.28789E-5"/>
    <n v="17167.475699999999"/>
    <s v="Above"/>
    <n v="76299.892000000007"/>
    <n v="76299.892000000007"/>
    <n v="36.4026"/>
    <n v="5308.9894000000004"/>
    <n v="302.93169999999998"/>
    <n v="8626"/>
    <n v="0.22500000000000001"/>
    <s v="N/A"/>
    <s v="Y"/>
    <s v="Y"/>
    <s v="Y"/>
    <x v="2"/>
    <s v="Reportable Services"/>
    <x v="3"/>
    <x v="75"/>
    <x v="75"/>
    <x v="3"/>
    <s v="Bangor Trident Base"/>
    <s v="CONUS"/>
    <s v="Washington"/>
    <s v="9831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306175.266"/>
    <n v="94843.694699999993"/>
    <n v="77423.42"/>
    <n v="77423.42"/>
    <n v="1.2916E-5"/>
    <n v="93199.132800000007"/>
    <s v="Above"/>
    <n v="76080.924700000003"/>
    <n v="76080.924700000003"/>
    <n v="36.298200000000001"/>
    <n v="5308.9894000000004"/>
    <n v="1644.5618999999999"/>
    <n v="46829"/>
    <n v="1.2250000000000001"/>
    <s v="N/A"/>
    <s v="Y"/>
    <s v="Y"/>
    <s v="Y"/>
    <x v="2"/>
    <s v="Reportable Services"/>
    <x v="3"/>
    <x v="75"/>
    <x v="75"/>
    <x v="3"/>
    <s v="Baumholder"/>
    <s v="OCONUS"/>
    <m/>
    <m/>
    <s v="Germany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79400.79079999999"/>
    <n v="99061.73"/>
    <n v="99061.73"/>
    <n v="1.00947E-5"/>
    <n v="176290.0337"/>
    <s v="Above"/>
    <n v="97344.027400000006"/>
    <n v="97344.027400000006"/>
    <n v="46.442799999999998"/>
    <n v="5308.9894000000004"/>
    <n v="3110.7570999999998"/>
    <n v="88579"/>
    <n v="1.8109999999999999"/>
    <s v="N/A"/>
    <s v="Y"/>
    <s v="Y"/>
    <s v="Y"/>
    <x v="2"/>
    <s v="Reportable Services"/>
    <x v="3"/>
    <x v="75"/>
    <x v="75"/>
    <x v="3"/>
    <s v="Bethesda"/>
    <s v="CONUS"/>
    <s v="Maryland"/>
    <s v="20889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306175.266"/>
    <n v="101565.7307"/>
    <n v="77709.05"/>
    <n v="77709.05"/>
    <n v="1.2868500000000001E-5"/>
    <n v="99804.610700000005"/>
    <s v="Above"/>
    <n v="76361.599600000001"/>
    <n v="76361.599600000001"/>
    <n v="36.432099999999998"/>
    <n v="5308.9894000000004"/>
    <n v="1761.12"/>
    <n v="50148"/>
    <n v="1.3069999999999999"/>
    <s v="N/A"/>
    <s v="Y"/>
    <s v="Y"/>
    <s v="Y"/>
    <x v="2"/>
    <s v="Reportable Services"/>
    <x v="3"/>
    <x v="75"/>
    <x v="75"/>
    <x v="3"/>
    <s v="Boeblingen"/>
    <s v="OCONUS"/>
    <m/>
    <m/>
    <s v="Germany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8228.9372"/>
    <n v="75951.08"/>
    <n v="75951.08"/>
    <n v="1.31664E-5"/>
    <n v="47392.661599999999"/>
    <s v="Above"/>
    <n v="74634.112800000003"/>
    <n v="74634.112800000003"/>
    <n v="35.607900000000001"/>
    <n v="5308.9894000000004"/>
    <n v="836.27560000000005"/>
    <n v="23813"/>
    <n v="0.63500000000000001"/>
    <s v="N/A"/>
    <s v="Y"/>
    <s v="Y"/>
    <s v="Y"/>
    <x v="2"/>
    <s v="Reportable Services"/>
    <x v="3"/>
    <x v="75"/>
    <x v="75"/>
    <x v="3"/>
    <s v="CARLISLE"/>
    <s v="CONUS"/>
    <s v="Pennsylvania"/>
    <s v="1701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2"/>
    <s v="N"/>
    <s v="SERCO INC."/>
    <n v="306175.266"/>
    <n v="132166.2855"/>
    <n v="74670.22"/>
    <n v="74670.22"/>
    <n v="1.33922E-5"/>
    <n v="129874.56080000001"/>
    <s v="Above"/>
    <n v="73375.458100000003"/>
    <n v="73375.458100000003"/>
    <n v="35.007399999999997"/>
    <n v="5308.9894000000004"/>
    <n v="2291.7247000000002"/>
    <n v="65257"/>
    <n v="1.77"/>
    <s v="N/A"/>
    <s v="Y"/>
    <s v="Y"/>
    <s v="Y"/>
    <x v="2"/>
    <s v="Reportable Services"/>
    <x v="3"/>
    <x v="75"/>
    <x v="75"/>
    <x v="3"/>
    <s v="Daegu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541760.85900000005"/>
    <n v="89208.11"/>
    <n v="89208.11"/>
    <n v="1.12097E-5"/>
    <n v="532366.88439999998"/>
    <s v="Above"/>
    <n v="87661.268599999996"/>
    <n v="87661.268599999996"/>
    <n v="41.823099999999997"/>
    <n v="5308.9894000000004"/>
    <n v="9393.9745999999996"/>
    <n v="267494"/>
    <n v="6.0730000000000004"/>
    <s v="N/A"/>
    <s v="Y"/>
    <s v="Y"/>
    <s v="Y"/>
    <x v="2"/>
    <s v="Reportable Services"/>
    <x v="3"/>
    <x v="75"/>
    <x v="75"/>
    <x v="3"/>
    <s v="FORT BELVOIR"/>
    <s v="CONUS"/>
    <s v="Virginia"/>
    <s v="22060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641110.88989999995"/>
    <n v="73303.33"/>
    <n v="73303.33"/>
    <n v="1.3641900000000001E-5"/>
    <n v="629994.21490000002"/>
    <s v="Above"/>
    <n v="72032.267900000006"/>
    <n v="72032.267900000006"/>
    <n v="34.366500000000002"/>
    <n v="5308.9894000000004"/>
    <n v="11116.674999999999"/>
    <n v="316548"/>
    <n v="8.7460000000000004"/>
    <s v="N/A"/>
    <s v="Y"/>
    <s v="Y"/>
    <s v="Y"/>
    <x v="2"/>
    <s v="Reportable Services"/>
    <x v="3"/>
    <x v="75"/>
    <x v="75"/>
    <x v="3"/>
    <s v="Fort Benning"/>
    <s v="CONUS"/>
    <s v="Georgia"/>
    <s v="3190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815745.6638"/>
    <n v="80958.880000000005"/>
    <n v="80958.880000000005"/>
    <n v="1.2352E-5"/>
    <n v="1784261.166"/>
    <s v="Above"/>
    <n v="79555.072499999995"/>
    <n v="79555.072499999995"/>
    <n v="37.9557"/>
    <n v="5308.9894000000004"/>
    <n v="31484.497800000001"/>
    <n v="896523"/>
    <n v="22.428000000000001"/>
    <s v="N/A"/>
    <s v="Y"/>
    <s v="Y"/>
    <s v="Y"/>
    <x v="2"/>
    <s v="Reportable Services"/>
    <x v="3"/>
    <x v="75"/>
    <x v="75"/>
    <x v="3"/>
    <s v="Fort Bliss"/>
    <s v="CONUS"/>
    <s v="Texas"/>
    <s v="79906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505665.1721000001"/>
    <n v="70480.039999999994"/>
    <n v="70480.039999999994"/>
    <n v="1.41884E-5"/>
    <n v="1479557.3792000001"/>
    <s v="Above"/>
    <n v="69257.940300000002"/>
    <n v="69257.940300000002"/>
    <n v="33.042900000000003"/>
    <n v="5308.9894000000004"/>
    <n v="26107.7929"/>
    <n v="743421"/>
    <n v="21.363"/>
    <s v="N/A"/>
    <s v="Y"/>
    <s v="Y"/>
    <s v="Y"/>
    <x v="2"/>
    <s v="Reportable Services"/>
    <x v="3"/>
    <x v="75"/>
    <x v="75"/>
    <x v="3"/>
    <s v="Fort Bragg"/>
    <s v="CONUS"/>
    <s v="North Carolina"/>
    <s v="28310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093081.2268000001"/>
    <n v="73174.539999999994"/>
    <n v="73174.539999999994"/>
    <n v="1.3665999999999999E-5"/>
    <n v="1074127.5186000001"/>
    <s v="Above"/>
    <n v="71905.711500000005"/>
    <n v="71905.711500000005"/>
    <n v="34.306199999999997"/>
    <n v="5308.9894000000004"/>
    <n v="18953.708200000001"/>
    <n v="539708"/>
    <n v="14.938000000000001"/>
    <s v="N/A"/>
    <s v="Y"/>
    <s v="Y"/>
    <s v="Y"/>
    <x v="2"/>
    <s v="Reportable Services"/>
    <x v="3"/>
    <x v="75"/>
    <x v="75"/>
    <x v="3"/>
    <s v="Fort Campbell"/>
    <s v="CONUS"/>
    <s v="Kentucky"/>
    <s v="4222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201142.1576"/>
    <n v="76882.94"/>
    <n v="76882.94"/>
    <n v="1.3006800000000001E-5"/>
    <n v="1180314.7045"/>
    <s v="Above"/>
    <n v="75549.811499999996"/>
    <n v="75549.811499999996"/>
    <n v="36.044800000000002"/>
    <n v="5308.9894000000004"/>
    <n v="20827.453099999999"/>
    <n v="593063"/>
    <n v="15.622999999999999"/>
    <s v="N/A"/>
    <s v="Y"/>
    <s v="Y"/>
    <s v="Y"/>
    <x v="2"/>
    <s v="Reportable Services"/>
    <x v="3"/>
    <x v="75"/>
    <x v="75"/>
    <x v="3"/>
    <s v="FORT CARSON"/>
    <s v="CONUS"/>
    <s v="Colorado"/>
    <s v="8091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56370.722300000001"/>
    <n v="93951.2"/>
    <n v="93951.2"/>
    <n v="1.06438E-5"/>
    <n v="55393.270499999999"/>
    <s v="Above"/>
    <n v="92322.117499999993"/>
    <n v="92322.117499999993"/>
    <n v="44.046799999999998"/>
    <n v="5308.9894000000004"/>
    <n v="977.45180000000005"/>
    <n v="27833"/>
    <n v="0.6"/>
    <s v="N/A"/>
    <s v="Y"/>
    <s v="Y"/>
    <s v="Y"/>
    <x v="2"/>
    <s v="Reportable Services"/>
    <x v="3"/>
    <x v="75"/>
    <x v="75"/>
    <x v="3"/>
    <s v="FORT DETRICK"/>
    <s v="CONUS"/>
    <s v="Maryland"/>
    <s v="21702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50125.27069999999"/>
    <n v="90805.99"/>
    <n v="90805.99"/>
    <n v="1.10125E-5"/>
    <n v="442320.2304"/>
    <s v="Above"/>
    <n v="89231.436400000006"/>
    <n v="89231.436400000006"/>
    <n v="42.572299999999998"/>
    <n v="5308.9894000000004"/>
    <n v="7805.0402999999997"/>
    <n v="222249"/>
    <n v="4.9569999999999999"/>
    <s v="N/A"/>
    <s v="Y"/>
    <s v="Y"/>
    <s v="Y"/>
    <x v="2"/>
    <s v="Reportable Services"/>
    <x v="3"/>
    <x v="75"/>
    <x v="75"/>
    <x v="3"/>
    <s v="Fort Dix"/>
    <s v="CONUS"/>
    <s v="New Jersey"/>
    <s v="8460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019618.8318"/>
    <n v="74256.710000000006"/>
    <n v="74256.710000000006"/>
    <n v="1.34668E-5"/>
    <n v="1001938.94"/>
    <s v="Above"/>
    <n v="72969.116599999994"/>
    <n v="72969.116599999994"/>
    <n v="34.813499999999998"/>
    <n v="5308.9894000000004"/>
    <n v="17679.891800000001"/>
    <n v="503436"/>
    <n v="13.731"/>
    <s v="N/A"/>
    <s v="Y"/>
    <s v="Y"/>
    <s v="Y"/>
    <x v="2"/>
    <s v="Reportable Services"/>
    <x v="3"/>
    <x v="75"/>
    <x v="75"/>
    <x v="3"/>
    <s v="Fort Drum"/>
    <s v="CONUS"/>
    <s v="New York"/>
    <s v="13602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54291.19469999999"/>
    <n v="77644.36"/>
    <n v="77644.36"/>
    <n v="1.28792E-5"/>
    <n v="348147.88919999998"/>
    <s v="Above"/>
    <n v="76298.025200000004"/>
    <n v="76298.025200000004"/>
    <n v="36.401699999999998"/>
    <n v="5308.9894000000004"/>
    <n v="6143.3055000000004"/>
    <n v="174931"/>
    <n v="4.5629999999999997"/>
    <s v="N/A"/>
    <s v="Y"/>
    <s v="Y"/>
    <s v="Y"/>
    <x v="2"/>
    <s v="Reportable Services"/>
    <x v="3"/>
    <x v="75"/>
    <x v="75"/>
    <x v="3"/>
    <s v="Fort Eustis"/>
    <s v="CONUS"/>
    <s v="Virginia"/>
    <s v="23604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48508.90700000001"/>
    <n v="74340.639999999999"/>
    <n v="74340.639999999999"/>
    <n v="1.34516E-5"/>
    <n v="342465.86469999998"/>
    <s v="Above"/>
    <n v="73051.592300000004"/>
    <n v="73051.592300000004"/>
    <n v="34.852899999999998"/>
    <n v="5308.9894000000004"/>
    <n v="6043.0423000000001"/>
    <n v="172076"/>
    <n v="4.6879999999999997"/>
    <s v="N/A"/>
    <s v="Y"/>
    <s v="Y"/>
    <s v="Y"/>
    <x v="2"/>
    <s v="Reportable Services"/>
    <x v="3"/>
    <x v="75"/>
    <x v="75"/>
    <x v="3"/>
    <s v="Fort Gordon"/>
    <s v="CONUS"/>
    <s v="Georgia"/>
    <s v="3090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434389.6825999999"/>
    <n v="74303.02"/>
    <n v="74303.02"/>
    <n v="1.34584E-5"/>
    <n v="2392178.0787999998"/>
    <s v="Above"/>
    <n v="73014.622600000002"/>
    <n v="73014.622600000002"/>
    <n v="34.8352"/>
    <n v="5308.9894000000004"/>
    <n v="42211.603799999997"/>
    <n v="1201978"/>
    <n v="32.762999999999998"/>
    <s v="N/A"/>
    <s v="Y"/>
    <s v="Y"/>
    <s v="Y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69495.11080000002"/>
    <n v="76779.23"/>
    <n v="76779.23"/>
    <n v="1.30244E-5"/>
    <n v="264822.14449999999"/>
    <s v="Above"/>
    <n v="75447.904399999999"/>
    <n v="75447.904399999999"/>
    <n v="35.996099999999998"/>
    <n v="5308.9894000000004"/>
    <n v="4672.9663"/>
    <n v="133063"/>
    <n v="3.51"/>
    <s v="N/A"/>
    <s v="Y"/>
    <s v="Y"/>
    <s v="Y"/>
    <x v="2"/>
    <s v="Reportable Services"/>
    <x v="3"/>
    <x v="75"/>
    <x v="75"/>
    <x v="3"/>
    <s v="Fort Huachuca"/>
    <s v="CONUS"/>
    <s v="Arizona"/>
    <s v="8561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64755.8628"/>
    <n v="88105.11"/>
    <n v="88105.11"/>
    <n v="1.13501E-5"/>
    <n v="260165.07370000001"/>
    <s v="Above"/>
    <n v="86577.395600000003"/>
    <n v="86577.395600000003"/>
    <n v="41.305999999999997"/>
    <n v="5308.9894000000004"/>
    <n v="4590.7891"/>
    <n v="130723"/>
    <n v="3.0049999999999999"/>
    <s v="N/A"/>
    <s v="Y"/>
    <s v="Y"/>
    <s v="Y"/>
    <x v="2"/>
    <s v="Reportable Services"/>
    <x v="3"/>
    <x v="75"/>
    <x v="75"/>
    <x v="3"/>
    <s v="Fort Irwin"/>
    <s v="CONUS"/>
    <s v="California"/>
    <s v="92310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24036.81090000001"/>
    <n v="77174.240000000005"/>
    <n v="77174.240000000005"/>
    <n v="1.29577E-5"/>
    <n v="220152.07819999999"/>
    <s v="Above"/>
    <n v="75836.058600000004"/>
    <n v="75836.058600000004"/>
    <n v="36.1813"/>
    <n v="5308.9894000000004"/>
    <n v="3884.7327"/>
    <n v="110618"/>
    <n v="2.903"/>
    <s v="N/A"/>
    <s v="Y"/>
    <s v="Y"/>
    <s v="Y"/>
    <x v="2"/>
    <s v="Reportable Services"/>
    <x v="3"/>
    <x v="75"/>
    <x v="75"/>
    <x v="3"/>
    <s v="Fort Jackson"/>
    <s v="CONUS"/>
    <s v="South Carolina"/>
    <s v="29207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600295.7684999998"/>
    <n v="98002.33"/>
    <n v="98002.33"/>
    <n v="1.02038E-5"/>
    <n v="2555207.4018000001"/>
    <s v="Above"/>
    <n v="96302.996299999999"/>
    <n v="96302.996299999999"/>
    <n v="45.946100000000001"/>
    <n v="5308.9894000000004"/>
    <n v="45088.366699999999"/>
    <n v="1283894"/>
    <n v="26.533000000000001"/>
    <s v="N/A"/>
    <s v="Y"/>
    <s v="Y"/>
    <s v="Y"/>
    <x v="2"/>
    <s v="Reportable Services"/>
    <x v="3"/>
    <x v="75"/>
    <x v="75"/>
    <x v="3"/>
    <s v="FORT KNOX"/>
    <s v="CONUS"/>
    <s v="Kentucky"/>
    <s v="4012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93529.42079999999"/>
    <n v="78606.59"/>
    <n v="78606.59"/>
    <n v="1.27216E-5"/>
    <n v="190173.67730000001"/>
    <s v="Above"/>
    <n v="77243.573199999999"/>
    <n v="77243.573199999999"/>
    <n v="36.852800000000002"/>
    <n v="5308.9894000000004"/>
    <n v="3355.7435"/>
    <n v="95555"/>
    <n v="2.4620000000000002"/>
    <s v="N/A"/>
    <s v="Y"/>
    <s v="Y"/>
    <s v="Y"/>
    <x v="2"/>
    <s v="Reportable Services"/>
    <x v="3"/>
    <x v="75"/>
    <x v="75"/>
    <x v="3"/>
    <s v="Fort Leavenworth"/>
    <s v="CONUS"/>
    <s v="Kansas"/>
    <s v="66027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37835.3138"/>
    <n v="79067.59"/>
    <n v="79067.59"/>
    <n v="1.26474E-5"/>
    <n v="233711.31909999999"/>
    <s v="Above"/>
    <n v="77696.5821"/>
    <n v="77696.5821"/>
    <n v="37.069000000000003"/>
    <n v="5308.9894000000004"/>
    <n v="4123.9947000000002"/>
    <n v="117431"/>
    <n v="3.008"/>
    <s v="N/A"/>
    <s v="Y"/>
    <s v="Y"/>
    <s v="Y"/>
    <x v="2"/>
    <s v="Reportable Services"/>
    <x v="3"/>
    <x v="75"/>
    <x v="75"/>
    <x v="3"/>
    <s v="FORT LEE"/>
    <s v="CONUS"/>
    <s v="Virginia"/>
    <s v="2380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78720.44189999998"/>
    <n v="72659.14"/>
    <n v="72659.14"/>
    <n v="1.37629E-5"/>
    <n v="273887.5111"/>
    <s v="Above"/>
    <n v="71399.246899999998"/>
    <n v="71399.246899999998"/>
    <n v="34.064500000000002"/>
    <n v="5308.9894000000004"/>
    <n v="4832.9308000000001"/>
    <n v="137618"/>
    <n v="3.8359999999999999"/>
    <s v="N/A"/>
    <s v="Y"/>
    <s v="Y"/>
    <s v="Y"/>
    <x v="2"/>
    <s v="Reportable Services"/>
    <x v="3"/>
    <x v="75"/>
    <x v="75"/>
    <x v="3"/>
    <s v="Fort Leonard Wood"/>
    <s v="CONUS"/>
    <s v="Missouri"/>
    <s v="6547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331761.0989000001"/>
    <n v="80231.41"/>
    <n v="80231.41"/>
    <n v="1.2463899999999999E-5"/>
    <n v="1308668.7516999999"/>
    <s v="Above"/>
    <n v="78840.216400000005"/>
    <n v="78840.216400000005"/>
    <n v="37.614600000000003"/>
    <n v="5308.9894000000004"/>
    <n v="23092.3472"/>
    <n v="657556"/>
    <n v="16.599"/>
    <s v="N/A"/>
    <s v="Y"/>
    <s v="Y"/>
    <s v="Y"/>
    <x v="2"/>
    <s v="Reportable Services"/>
    <x v="3"/>
    <x v="75"/>
    <x v="75"/>
    <x v="3"/>
    <s v="Fort Lewis"/>
    <s v="CONUS"/>
    <s v="Washington"/>
    <s v="9843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272759.92609999998"/>
    <n v="86343.76"/>
    <n v="86343.76"/>
    <n v="1.1581599999999999E-5"/>
    <n v="268030.34889999998"/>
    <s v="Above"/>
    <n v="84846.580799999996"/>
    <n v="84846.580799999996"/>
    <n v="40.480200000000004"/>
    <n v="5308.9894000000004"/>
    <n v="4729.5771999999997"/>
    <n v="134675"/>
    <n v="3.1589999999999998"/>
    <s v="N/A"/>
    <s v="Y"/>
    <s v="Y"/>
    <s v="Y"/>
    <x v="2"/>
    <s v="Reportable Services"/>
    <x v="3"/>
    <x v="75"/>
    <x v="75"/>
    <x v="3"/>
    <s v="Fort Meade"/>
    <s v="CONUS"/>
    <s v="Maryland"/>
    <s v="2075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19212.658"/>
    <n v="96119.44"/>
    <n v="96119.44"/>
    <n v="1.04037E-5"/>
    <n v="313677.60399999999"/>
    <s v="Above"/>
    <n v="94452.756399999998"/>
    <n v="94452.756399999998"/>
    <n v="45.063299999999998"/>
    <n v="5308.9894000000004"/>
    <n v="5535.0540000000001"/>
    <n v="157611"/>
    <n v="3.3210000000000002"/>
    <s v="N/A"/>
    <s v="Y"/>
    <s v="Y"/>
    <s v="Y"/>
    <x v="2"/>
    <s v="Reportable Services"/>
    <x v="3"/>
    <x v="75"/>
    <x v="75"/>
    <x v="3"/>
    <s v="Fort Myer"/>
    <s v="CONUS"/>
    <s v="Virginia"/>
    <s v="22211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63437.53830000001"/>
    <n v="68495.58"/>
    <n v="68495.58"/>
    <n v="1.45995E-5"/>
    <n v="357135.63789999997"/>
    <s v="Above"/>
    <n v="67307.884999999995"/>
    <n v="67307.884999999995"/>
    <n v="32.112499999999997"/>
    <n v="5308.9894000000004"/>
    <n v="6301.9004000000004"/>
    <n v="179447"/>
    <n v="5.306"/>
    <s v="N/A"/>
    <s v="Y"/>
    <s v="Y"/>
    <s v="Y"/>
    <x v="2"/>
    <s v="Reportable Services"/>
    <x v="3"/>
    <x v="75"/>
    <x v="75"/>
    <x v="3"/>
    <s v="Fort Polk"/>
    <s v="CONUS"/>
    <s v="Louisiana"/>
    <s v="71459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733603.18850000005"/>
    <n v="69286.289999999994"/>
    <n v="69286.289999999994"/>
    <n v="1.44329E-5"/>
    <n v="720882.72420000006"/>
    <s v="Above"/>
    <n v="68084.881399999998"/>
    <n v="68084.881399999998"/>
    <n v="32.483199999999997"/>
    <n v="5308.9894000000004"/>
    <n v="12720.4643"/>
    <n v="362216"/>
    <n v="10.587999999999999"/>
    <s v="N/A"/>
    <s v="Y"/>
    <s v="Y"/>
    <s v="Y"/>
    <x v="2"/>
    <s v="Reportable Services"/>
    <x v="3"/>
    <x v="75"/>
    <x v="75"/>
    <x v="3"/>
    <s v="Fort Riley"/>
    <s v="CONUS"/>
    <s v="Kansas"/>
    <s v="66442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99370.44270000001"/>
    <n v="72976"/>
    <n v="72976"/>
    <n v="1.3703099999999999E-5"/>
    <n v="195913.41759999999"/>
    <s v="Above"/>
    <n v="71710.621400000004"/>
    <n v="71710.621400000004"/>
    <n v="34.213099999999997"/>
    <n v="5308.9894000000004"/>
    <n v="3457.0250999999998"/>
    <n v="98439"/>
    <n v="2.7320000000000002"/>
    <s v="N/A"/>
    <s v="Y"/>
    <s v="Y"/>
    <s v="Y"/>
    <x v="2"/>
    <s v="Reportable Services"/>
    <x v="3"/>
    <x v="75"/>
    <x v="75"/>
    <x v="3"/>
    <s v="Fort Rucker"/>
    <s v="CONUS"/>
    <s v="Alabama"/>
    <s v="36362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665266.87760000001"/>
    <n v="83231.19"/>
    <n v="83231.19"/>
    <n v="1.20147E-5"/>
    <n v="653731.34490000003"/>
    <s v="Above"/>
    <n v="81787.982600000003"/>
    <n v="81787.982600000003"/>
    <n v="39.021000000000001"/>
    <n v="5308.9894000000004"/>
    <n v="11535.5327"/>
    <n v="328475"/>
    <n v="7.9930000000000003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88537.48349999997"/>
    <n v="76155.490000000005"/>
    <n v="76155.490000000005"/>
    <n v="1.3131E-5"/>
    <n v="480066.38669999997"/>
    <s v="Above"/>
    <n v="74834.978400000007"/>
    <n v="74834.978400000007"/>
    <n v="35.703699999999998"/>
    <n v="5308.9894000000004"/>
    <n v="8471.0967999999993"/>
    <n v="241215"/>
    <n v="6.415"/>
    <s v="N/A"/>
    <s v="Y"/>
    <s v="Y"/>
    <s v="Y"/>
    <x v="2"/>
    <s v="Reportable Services"/>
    <x v="3"/>
    <x v="75"/>
    <x v="75"/>
    <x v="3"/>
    <s v="Fort Sill"/>
    <s v="CONUS"/>
    <s v="Oklahoma"/>
    <s v="7350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867563.90720000002"/>
    <n v="68903.5"/>
    <n v="68903.5"/>
    <n v="1.45131E-5"/>
    <n v="852520.60329999996"/>
    <s v="Above"/>
    <n v="67708.728700000007"/>
    <n v="67708.728700000007"/>
    <n v="32.303800000000003"/>
    <n v="5308.9894000000004"/>
    <n v="15043.303900000001"/>
    <n v="428359"/>
    <n v="12.590999999999999"/>
    <s v="N/A"/>
    <s v="Y"/>
    <s v="Y"/>
    <s v="Y"/>
    <x v="2"/>
    <s v="Reportable Services"/>
    <x v="3"/>
    <x v="75"/>
    <x v="75"/>
    <x v="3"/>
    <s v="Fort Stewart"/>
    <s v="CONUS"/>
    <s v="Georgia"/>
    <s v="31314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03806.05129999999"/>
    <n v="95058.21"/>
    <n v="95058.21"/>
    <n v="1.0519900000000001E-5"/>
    <n v="298538.1434"/>
    <s v="Above"/>
    <n v="93409.932199999996"/>
    <n v="93409.932199999996"/>
    <n v="44.565800000000003"/>
    <n v="5308.9894000000004"/>
    <n v="5267.9079000000002"/>
    <n v="150004"/>
    <n v="3.1960000000000002"/>
    <s v="N/A"/>
    <s v="Y"/>
    <s v="Y"/>
    <s v="Y"/>
    <x v="2"/>
    <s v="Reportable Services"/>
    <x v="3"/>
    <x v="75"/>
    <x v="75"/>
    <x v="3"/>
    <s v="Fort Wainwright"/>
    <s v="OCONUS"/>
    <s v="Alaska"/>
    <s v="99703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306175.266"/>
    <n v="132784.008"/>
    <n v="211103.35"/>
    <n v="211103.35"/>
    <n v="4.7369999999999997E-6"/>
    <n v="130481.5722"/>
    <s v="Above"/>
    <n v="207442.8811"/>
    <n v="207442.8811"/>
    <n v="98.970799999999997"/>
    <n v="5308.9894000000004"/>
    <n v="2302.4358000000002"/>
    <n v="65562"/>
    <n v="0.629"/>
    <s v="N/A"/>
    <s v="Y"/>
    <s v="Y"/>
    <s v="Y"/>
    <x v="2"/>
    <s v="Reportable Services"/>
    <x v="3"/>
    <x v="75"/>
    <x v="75"/>
    <x v="3"/>
    <s v="Heidelberg"/>
    <s v="OCONUS"/>
    <m/>
    <m/>
    <s v="Germany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56010.37390000001"/>
    <n v="74326.05"/>
    <n v="74326.05"/>
    <n v="1.3454200000000001E-5"/>
    <n v="153305.1997"/>
    <s v="Above"/>
    <n v="73037.255699999994"/>
    <n v="73037.255699999994"/>
    <n v="34.845999999999997"/>
    <n v="5308.9894000000004"/>
    <n v="2705.1741999999999"/>
    <n v="77030"/>
    <n v="2.0990000000000002"/>
    <s v="N/A"/>
    <s v="Y"/>
    <s v="Y"/>
    <s v="Y"/>
    <x v="2"/>
    <s v="Reportable Services"/>
    <x v="3"/>
    <x v="75"/>
    <x v="75"/>
    <x v="3"/>
    <s v="Hunter Army Airfield"/>
    <s v="CONUS"/>
    <s v="Georgia"/>
    <s v="31409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348478.52720000001"/>
    <n v="88513.72"/>
    <n v="88513.72"/>
    <n v="1.12977E-5"/>
    <n v="342436.01160000003"/>
    <s v="Above"/>
    <n v="86978.920899999997"/>
    <n v="86978.920899999997"/>
    <n v="41.497599999999998"/>
    <n v="5308.9894000000004"/>
    <n v="6042.5155999999997"/>
    <n v="172061"/>
    <n v="3.9369999999999998"/>
    <s v="N/A"/>
    <s v="Y"/>
    <s v="Y"/>
    <s v="Y"/>
    <x v="2"/>
    <s v="Reportable Services"/>
    <x v="3"/>
    <x v="75"/>
    <x v="75"/>
    <x v="3"/>
    <s v="JBER"/>
    <s v="OCONUS"/>
    <s v="Alaska"/>
    <s v="99505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306175.266"/>
    <n v="190608.90979999999"/>
    <n v="82088.25"/>
    <n v="82088.25"/>
    <n v="1.2182E-5"/>
    <n v="187303.80720000001"/>
    <s v="Above"/>
    <n v="80664.861000000004"/>
    <n v="80664.861000000004"/>
    <n v="38.485100000000003"/>
    <n v="5308.9894000000004"/>
    <n v="3305.1026000000002"/>
    <n v="94113"/>
    <n v="2.3220000000000001"/>
    <s v="N/A"/>
    <s v="Y"/>
    <s v="Y"/>
    <s v="Y"/>
    <x v="2"/>
    <s v="Reportable Services"/>
    <x v="3"/>
    <x v="75"/>
    <x v="75"/>
    <x v="3"/>
    <s v="Kaiserslautern"/>
    <s v="OCONUS"/>
    <m/>
    <m/>
    <s v="Germany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3"/>
    <s v="Y"/>
    <s v="SERCO INC."/>
    <n v="306175.266"/>
    <n v="334167.61839999998"/>
    <n v="123628.42"/>
    <n v="123628.42"/>
    <n v="8.0887999999999995E-6"/>
    <n v="328373.24979999999"/>
    <s v="Above"/>
    <n v="121484.73910000001"/>
    <n v="121484.73910000001"/>
    <n v="57.960299999999997"/>
    <n v="5308.9894000000004"/>
    <n v="5794.3685999999998"/>
    <n v="164995"/>
    <n v="2.7029999999999998"/>
    <s v="N/A"/>
    <s v="Y"/>
    <s v="Y"/>
    <s v="Y"/>
    <x v="2"/>
    <s v="Reportable Services"/>
    <x v="3"/>
    <x v="75"/>
    <x v="75"/>
    <x v="3"/>
    <s v="Kuwait City"/>
    <s v="OCONUS"/>
    <m/>
    <m/>
    <s v="Kuwait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94256.351999999999"/>
    <n v="125008.42"/>
    <n v="125008.42"/>
    <n v="7.9995000000000002E-6"/>
    <n v="92621.974499999997"/>
    <s v="Above"/>
    <n v="122840.815"/>
    <n v="122840.815"/>
    <n v="58.607300000000002"/>
    <n v="5308.9894000000004"/>
    <n v="1634.3775000000001"/>
    <n v="46539"/>
    <n v="0.754"/>
    <s v="N/A"/>
    <s v="Y"/>
    <s v="Y"/>
    <s v="Y"/>
    <x v="2"/>
    <s v="Reportable Services"/>
    <x v="3"/>
    <x v="75"/>
    <x v="75"/>
    <x v="3"/>
    <s v="PRESIDIO OF MONTEREY"/>
    <s v="CONUS"/>
    <s v="California"/>
    <s v="93944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2"/>
    <s v="N"/>
    <s v="SERCO INC."/>
    <n v="306175.266"/>
    <n v="172332.42509999999"/>
    <n v="62371.49"/>
    <n v="62371.49"/>
    <n v="1.6033E-5"/>
    <n v="169344.23130000001"/>
    <s v="Above"/>
    <n v="61289.985999999997"/>
    <n v="61289.985999999997"/>
    <n v="29.241399999999999"/>
    <n v="5308.9894000000004"/>
    <n v="2988.1938"/>
    <n v="85089"/>
    <n v="2.7629999999999999"/>
    <s v="N/A"/>
    <s v="Y"/>
    <s v="Y"/>
    <s v="Y"/>
    <x v="2"/>
    <s v="Reportable Services"/>
    <x v="3"/>
    <x v="75"/>
    <x v="75"/>
    <x v="3"/>
    <s v="Pyeongtaek City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42691.713300000003"/>
    <n v="75560.55"/>
    <n v="75560.55"/>
    <n v="1.32344E-5"/>
    <n v="41951.451500000003"/>
    <s v="Above"/>
    <n v="74250.356599999999"/>
    <n v="74250.356599999999"/>
    <n v="35.424799999999998"/>
    <n v="5308.9894000000004"/>
    <n v="740.26179999999999"/>
    <n v="21079"/>
    <n v="0.56499999999999995"/>
    <s v="N/A"/>
    <s v="Y"/>
    <s v="Y"/>
    <s v="Y"/>
    <x v="2"/>
    <s v="Reportable Services"/>
    <x v="3"/>
    <x v="75"/>
    <x v="75"/>
    <x v="3"/>
    <s v="REDSTONE ARSENAL"/>
    <s v="CONUS"/>
    <s v="Alabama"/>
    <s v="35898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861641.87250000006"/>
    <n v="82532.75"/>
    <n v="82532.75"/>
    <n v="1.21164E-5"/>
    <n v="846701.25490000006"/>
    <s v="Above"/>
    <n v="81101.652799999996"/>
    <n v="81101.652799999996"/>
    <n v="38.6935"/>
    <n v="5308.9894000000004"/>
    <n v="14940.6176"/>
    <n v="425435"/>
    <n v="10.44"/>
    <s v="N/A"/>
    <s v="Y"/>
    <s v="Y"/>
    <s v="Y"/>
    <x v="2"/>
    <s v="Reportable Services"/>
    <x v="3"/>
    <x v="75"/>
    <x v="75"/>
    <x v="3"/>
    <s v="Schofield Barracks"/>
    <s v="OCONUS"/>
    <s v="Hawaii"/>
    <s v="96857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2"/>
    <s v="N"/>
    <s v="SERCO INC."/>
    <n v="306175.266"/>
    <n v="156923.79310000001"/>
    <n v="79940.800000000003"/>
    <n v="79940.800000000003"/>
    <n v="1.2509300000000001E-5"/>
    <n v="154202.78049999999"/>
    <s v="Above"/>
    <n v="78554.651299999998"/>
    <n v="78554.651299999998"/>
    <n v="37.478400000000001"/>
    <n v="5308.9894000000004"/>
    <n v="2721.0126"/>
    <n v="77481"/>
    <n v="1.9630000000000001"/>
    <s v="N/A"/>
    <s v="Y"/>
    <s v="Y"/>
    <s v="Y"/>
    <x v="2"/>
    <s v="Reportable Services"/>
    <x v="3"/>
    <x v="75"/>
    <x v="75"/>
    <x v="3"/>
    <s v="Tongduchon SHI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306175.266"/>
    <n v="172482.29879999999"/>
    <n v="84343.42"/>
    <n v="84343.42"/>
    <n v="1.18563E-5"/>
    <n v="169491.50630000001"/>
    <s v="Above"/>
    <n v="82880.932199999996"/>
    <n v="82880.932199999996"/>
    <n v="39.542400000000001"/>
    <n v="5308.9894000000004"/>
    <n v="2990.7925"/>
    <n v="85163"/>
    <n v="2.0449999999999999"/>
    <s v="N/A"/>
    <s v="Y"/>
    <s v="Y"/>
    <s v="Y"/>
    <x v="2"/>
    <s v="Reportable Services"/>
    <x v="3"/>
    <x v="75"/>
    <x v="75"/>
    <x v="3"/>
    <s v="Vicenza"/>
    <s v="OCONUS"/>
    <m/>
    <m/>
    <s v="Italy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306175.266"/>
    <n v="311340.24050000001"/>
    <n v="78226.19"/>
    <n v="78226.19"/>
    <n v="1.27834E-5"/>
    <n v="305941.69199999998"/>
    <s v="Above"/>
    <n v="76869.771900000007"/>
    <n v="76869.771900000007"/>
    <n v="36.674500000000002"/>
    <n v="5308.9894000000004"/>
    <n v="5398.5484999999999"/>
    <n v="153724"/>
    <n v="3.98"/>
    <s v="N/A"/>
    <s v="Y"/>
    <s v="Y"/>
    <s v="Y"/>
    <x v="2"/>
    <s v="Reportable Services"/>
    <x v="3"/>
    <x v="75"/>
    <x v="75"/>
    <x v="3"/>
    <s v="Vilseck"/>
    <s v="OCONUS"/>
    <m/>
    <m/>
    <s v="Germany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0"/>
    <s v="N"/>
    <s v="SERCO INC."/>
    <n v="306175.266"/>
    <n v="107404.7273"/>
    <n v="98176.17"/>
    <n v="98176.17"/>
    <n v="1.01858E-5"/>
    <n v="105542.36079999999"/>
    <s v="Above"/>
    <n v="96473.821599999996"/>
    <n v="96473.821599999996"/>
    <n v="46.0276"/>
    <n v="5308.9894000000004"/>
    <n v="1862.3665000000001"/>
    <n v="53031"/>
    <n v="1.0940000000000001"/>
    <s v="N/A"/>
    <s v="Y"/>
    <s v="Y"/>
    <s v="Y"/>
    <x v="2"/>
    <s v="Reportable Services"/>
    <x v="3"/>
    <x v="75"/>
    <x v="75"/>
    <x v="3"/>
    <s v="West Point"/>
    <s v="CONUS"/>
    <s v="New York"/>
    <s v="10996"/>
    <s v="United States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1"/>
    <s v="N"/>
    <s v="SERCO INC."/>
    <n v="306175.266"/>
    <n v="114906.5113"/>
    <n v="74760.25"/>
    <n v="74760.25"/>
    <n v="1.3376100000000001E-5"/>
    <n v="112914.0661"/>
    <s v="Above"/>
    <n v="73463.933699999994"/>
    <n v="73463.933699999994"/>
    <n v="35.049599999999998"/>
    <n v="5308.9894000000004"/>
    <n v="1992.4452000000001"/>
    <n v="56735"/>
    <n v="1.5369999999999999"/>
    <s v="N/A"/>
    <s v="Y"/>
    <s v="Y"/>
    <s v="Y"/>
    <x v="2"/>
    <s v="Reportable Services"/>
    <x v="3"/>
    <x v="75"/>
    <x v="75"/>
    <x v="3"/>
    <s v="Wiesbaden Erbenheim"/>
    <s v="OCONUS"/>
    <m/>
    <m/>
    <s v="Germany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32e41-ad7f-4bf0-b501-b89586db370e"/>
    <x v="0"/>
    <n v="2096"/>
    <s v="W91WAW-11-D-0024"/>
    <s v="W91WAW11D0024"/>
    <s v="2T02"/>
    <s v="2011"/>
    <s v="DELIVERY ORDER"/>
    <s v="Firm Fixed Price"/>
    <s v="Y"/>
    <m/>
    <s v="Full and Open Competition"/>
    <s v="880"/>
    <s v="N"/>
    <s v="N"/>
    <s v="N"/>
    <s v="ACA  Fort Knox"/>
    <s v="US ARMY CONTRACTING COMMAND - FORT KNOX"/>
    <s v="W6EDAA"/>
    <s v="W6ED USA HUMAN RESOURCES COMD"/>
    <x v="27"/>
    <s v="PARTIAL"/>
    <x v="2"/>
    <s v="N"/>
    <s v="SERCO INC."/>
    <n v="306175.266"/>
    <n v="214169.4535"/>
    <n v="77908.13"/>
    <n v="77908.13"/>
    <n v="1.28356E-5"/>
    <n v="210455.81789999999"/>
    <s v="Above"/>
    <n v="76557.227299999999"/>
    <n v="76557.227299999999"/>
    <n v="36.525399999999998"/>
    <n v="5308.9894000000004"/>
    <n v="3713.6356000000001"/>
    <n v="105746"/>
    <n v="2.7490000000000001"/>
    <s v="N/A"/>
    <s v="Y"/>
    <s v="Y"/>
    <s v="Y"/>
    <x v="2"/>
    <s v="Reportable Services"/>
    <x v="3"/>
    <x v="75"/>
    <x v="75"/>
    <x v="3"/>
    <s v="Yongsan"/>
    <s v="OCONUS"/>
    <m/>
    <m/>
    <s v="Korea (South)"/>
    <s v="Prime"/>
    <s v="None"/>
    <s v="2020"/>
    <s v="Operation &amp; Maintenance  Army"/>
    <s v="22"/>
    <s v="HQDA Resource Services"/>
    <s v="21"/>
    <s v="Department of the Army"/>
    <s v="VCAP"/>
    <m/>
    <s v="251G"/>
    <s v="IT - Engr Tech Svcs--Other than FFRDC"/>
    <s v="43473400000"/>
    <s v="Army Career Alumni Program"/>
    <s v="2016"/>
  </r>
  <r>
    <s v="ICS"/>
    <s v="3ad812f2-d17f-4913-93d7-ffc51f0d3ecc"/>
    <x v="0"/>
    <n v="2096"/>
    <s v="W912PB-15-P-3241"/>
    <s v="W912PB15P3241"/>
    <s v="0000"/>
    <s v="2015"/>
    <s v="PURCHASE ORDER"/>
    <s v="Firm Fixed Price"/>
    <s v="N"/>
    <m/>
    <s v="Competed Under SAP"/>
    <s v="16"/>
    <m/>
    <m/>
    <m/>
    <s v="RCO Bavaria"/>
    <s v="US ARMY CONTRACTING COMMAND - RCO BAVARIA (409TH)"/>
    <s v="W6FHAA"/>
    <s v="W6FH USAG ANSBACH"/>
    <x v="2"/>
    <s v="None"/>
    <x v="1"/>
    <s v="N"/>
    <s v="Lupp FM GmbH"/>
    <n v="17525"/>
    <n v="17525"/>
    <m/>
    <m/>
    <m/>
    <n v="10921"/>
    <s v="Below"/>
    <m/>
    <m/>
    <m/>
    <n v="6604"/>
    <n v="6604"/>
    <n v="10921"/>
    <n v="8.8999999999999996E-2"/>
    <s v="N/A"/>
    <s v="N"/>
    <s v="N"/>
    <s v="N"/>
    <x v="3"/>
    <s v="Not Reportable"/>
    <x v="9"/>
    <x v="120"/>
    <x v="118"/>
    <x v="10"/>
    <s v="Ansbach"/>
    <s v="OCONUS"/>
    <m/>
    <m/>
    <s v="Germany"/>
    <s v="Prime"/>
    <s v="None"/>
    <m/>
    <m/>
    <m/>
    <m/>
    <m/>
    <m/>
    <m/>
    <m/>
    <m/>
    <m/>
    <m/>
    <m/>
    <m/>
  </r>
  <r>
    <s v="ICS"/>
    <s v="3add73e6-0ba7-47fd-9720-002536ee13e9"/>
    <x v="0"/>
    <n v="2096"/>
    <s v="W9124M-13-D-0004"/>
    <s v="W9124M13D0004"/>
    <s v="0001"/>
    <s v="2014"/>
    <s v="Order under Indefinite Delivery Contract"/>
    <s v="Firm Fixed Price"/>
    <s v="N"/>
    <m/>
    <s v="Full and Open Competition"/>
    <s v="664"/>
    <s v="Y"/>
    <s v="N"/>
    <s v="N"/>
    <s v="ACA  Fort Stewart"/>
    <s v="US ARMY CONTRACTING COMMAND - FORT STEWART"/>
    <s v="W0VAAA"/>
    <s v="W0VA USAG FT STEWART"/>
    <x v="2"/>
    <s v="None"/>
    <x v="0"/>
    <s v="N"/>
    <s v="MAJOR CONTRACTING SERVICES INC"/>
    <n v="168040"/>
    <n v="168040"/>
    <n v="75796.12"/>
    <n v="75796.12"/>
    <n v="1.31933E-5"/>
    <n v="168040"/>
    <s v="Below"/>
    <n v="75796.120899999994"/>
    <n v="75796.120899999994"/>
    <n v="36.162300000000002"/>
    <n v="0"/>
    <n v="0"/>
    <n v="119280"/>
    <n v="2.2170000000000001"/>
    <s v="N/A"/>
    <s v="N"/>
    <s v="N"/>
    <s v="N"/>
    <x v="3"/>
    <s v="Not Reportable"/>
    <x v="9"/>
    <x v="96"/>
    <x v="96"/>
    <x v="10"/>
    <s v="FT. Stewart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50000"/>
    <s v="REAL PROPERTY SERVICES (SUMMARY)"/>
    <s v="2016"/>
  </r>
  <r>
    <s v="ICS"/>
    <s v="3af6edaf-a8f9-4449-80a6-233d8889bd80"/>
    <x v="0"/>
    <n v="2096"/>
    <s v="W56KGU-15-C-0020"/>
    <s v="W56KGU15C0020"/>
    <s v="0000"/>
    <s v="2015"/>
    <s v="Definitive Contract"/>
    <s v="Cost Plus Fixed Fee"/>
    <s v="Y"/>
    <m/>
    <s v="Full and Open Competition"/>
    <s v="6"/>
    <s v="N"/>
    <m/>
    <m/>
    <s v="DCMA LATHROP"/>
    <s v="US ARMY CONTRACTING COMAND - ABERDEEN DIV A"/>
    <s v="W0ML53"/>
    <s v="W0ML ABERDEEN PROVING GRND OFC"/>
    <x v="5"/>
    <s v="None"/>
    <x v="0"/>
    <s v="N"/>
    <s v="SRI INTERNATIONAL"/>
    <n v="540655.33330000006"/>
    <n v="891310.85589999997"/>
    <n v="675235.5"/>
    <m/>
    <m/>
    <n v="850683.37410000002"/>
    <s v="Below"/>
    <n v="644457.10160000005"/>
    <m/>
    <m/>
    <n v="24644"/>
    <n v="40627.481800000001"/>
    <n v="213907"/>
    <n v="1.32"/>
    <s v="N/A"/>
    <s v="N"/>
    <s v="N"/>
    <s v="N"/>
    <x v="7"/>
    <s v="Not Reportable"/>
    <x v="0"/>
    <x v="51"/>
    <x v="51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3af6edaf-a8f9-4449-80a6-233d8889bd80"/>
    <x v="0"/>
    <n v="2096"/>
    <s v="W56KGU-15-C-0020"/>
    <s v="W56KGU15C0020"/>
    <s v="0000"/>
    <s v="2015"/>
    <s v="Definitive Contract"/>
    <s v="Cost Plus Fixed Fee"/>
    <s v="Y"/>
    <m/>
    <s v="Full and Open Competition"/>
    <s v="6"/>
    <s v="N"/>
    <m/>
    <m/>
    <s v="DCMA LATHROP"/>
    <s v="US ARMY CONTRACTING COMAND - ABERDEEN DIV A"/>
    <s v="W0ML53"/>
    <s v="W0ML ABERDEEN PROVING GRND OFC"/>
    <x v="5"/>
    <s v="None"/>
    <x v="0"/>
    <s v="N"/>
    <s v="SRI INTERNATIONAL"/>
    <n v="540655.33330000006"/>
    <n v="425035.9449"/>
    <n v="689993.42"/>
    <m/>
    <m/>
    <n v="405662.07549999998"/>
    <s v="Below"/>
    <n v="658542.33039999998"/>
    <m/>
    <m/>
    <n v="24644"/>
    <n v="19373.8694"/>
    <n v="102005"/>
    <n v="0.61599999999999999"/>
    <s v="N/A"/>
    <s v="N"/>
    <s v="N"/>
    <s v="N"/>
    <x v="7"/>
    <s v="Not Reportable"/>
    <x v="0"/>
    <x v="51"/>
    <x v="51"/>
    <x v="5"/>
    <s v="Fort Collins"/>
    <s v="CONUS"/>
    <s v="Colorado"/>
    <s v="80521"/>
    <s v="United States"/>
    <s v="Prime"/>
    <s v="None"/>
    <m/>
    <m/>
    <m/>
    <m/>
    <m/>
    <m/>
    <m/>
    <m/>
    <m/>
    <m/>
    <m/>
    <m/>
    <m/>
  </r>
  <r>
    <s v="ICS"/>
    <s v="3af6edaf-a8f9-4449-80a6-233d8889bd80"/>
    <x v="0"/>
    <n v="2096"/>
    <s v="W56KGU-15-C-0020"/>
    <s v="W56KGU15C0020"/>
    <s v="0000"/>
    <s v="2015"/>
    <s v="Definitive Contract"/>
    <s v="Cost Plus Fixed Fee"/>
    <s v="Y"/>
    <m/>
    <s v="Full and Open Competition"/>
    <s v="6"/>
    <s v="N"/>
    <m/>
    <m/>
    <s v="DCMA LATHROP"/>
    <s v="US ARMY CONTRACTING COMAND - ABERDEEN DIV A"/>
    <s v="W0ML53"/>
    <s v="W0ML ABERDEEN PROVING GRND OFC"/>
    <x v="5"/>
    <s v="None"/>
    <x v="0"/>
    <s v="N"/>
    <s v="SRI INTERNATIONAL"/>
    <n v="540655.33330000006"/>
    <n v="305619.19919999997"/>
    <n v="764048"/>
    <m/>
    <m/>
    <n v="291688.55040000001"/>
    <s v="Below"/>
    <n v="729221.37600000005"/>
    <m/>
    <m/>
    <n v="24644"/>
    <n v="13930.648800000001"/>
    <n v="73346"/>
    <n v="0.4"/>
    <s v="N/A"/>
    <s v="N"/>
    <s v="N"/>
    <s v="N"/>
    <x v="7"/>
    <s v="Not Reportable"/>
    <x v="0"/>
    <x v="51"/>
    <x v="51"/>
    <x v="5"/>
    <s v="Menlo Park"/>
    <s v="CONUS"/>
    <s v="California"/>
    <s v="94025"/>
    <s v="United States"/>
    <s v="Prime"/>
    <s v="None"/>
    <m/>
    <m/>
    <m/>
    <m/>
    <m/>
    <m/>
    <m/>
    <m/>
    <m/>
    <m/>
    <m/>
    <m/>
    <m/>
  </r>
  <r>
    <s v="ICS"/>
    <s v="3b079376-2dec-4d54-8176-14c41d4a2948"/>
    <x v="0"/>
    <n v="2096"/>
    <s v="W911SD-16-P-0308"/>
    <s v="W911SD16P0308"/>
    <s v="0000"/>
    <s v="2016"/>
    <s v="PURCHASE ORDER"/>
    <s v="Firm Fixed Price"/>
    <s v="Y"/>
    <m/>
    <s v="Competed Under SAP"/>
    <s v="4"/>
    <s v="Y"/>
    <m/>
    <m/>
    <s v="ACA  West Point"/>
    <s v="US ARMY CONTRACTING COMMAND - US MILITARY ACADEMY "/>
    <s v="W1FBAA"/>
    <s v="W1FB HQ USMA STAFF  FACULTY"/>
    <x v="28"/>
    <s v="None"/>
    <x v="0"/>
    <s v="N"/>
    <s v="Solv LLC"/>
    <n v="5943"/>
    <n v="5943"/>
    <m/>
    <m/>
    <m/>
    <n v="5943"/>
    <s v="Below"/>
    <m/>
    <m/>
    <m/>
    <n v="0"/>
    <n v="0"/>
    <n v="5943"/>
    <n v="2.9000000000000001E-2"/>
    <s v="Expert or consultant services"/>
    <s v="N"/>
    <s v="N"/>
    <s v="N"/>
    <x v="2"/>
    <s v="Reportable Services"/>
    <x v="13"/>
    <x v="35"/>
    <x v="35"/>
    <x v="14"/>
    <s v="Joint Base Myer-Henderson Hall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3b13f67f-44d8-4f89-bd8f-99ed0281815c"/>
    <x v="0"/>
    <n v="2096"/>
    <s v="W52P1J-15-F-5003"/>
    <s v="W52P1J15F5003"/>
    <s v="0000"/>
    <s v="2015"/>
    <s v="DELIVERY ORDER"/>
    <s v="Firm Fixed Price"/>
    <s v="Y"/>
    <s v="GS07F0396M"/>
    <s v="Full and Open Competition"/>
    <s v="4"/>
    <s v="N"/>
    <m/>
    <m/>
    <s v="AMC  Army Sustainment Command"/>
    <s v="US ARMY CONTRACTING COMMAND - ROCK ISLAND ARSENAL"/>
    <s v="W3NQAA"/>
    <s v="W3NQ HQS FIRST ARMY"/>
    <x v="12"/>
    <s v="None"/>
    <x v="0"/>
    <s v="N"/>
    <s v="SIMPLEXGRINNELL LP"/>
    <n v="57883"/>
    <n v="57883"/>
    <m/>
    <m/>
    <m/>
    <n v="7291"/>
    <s v="Below"/>
    <m/>
    <m/>
    <m/>
    <n v="50592"/>
    <n v="50592"/>
    <n v="7291"/>
    <n v="0.11700000000000001"/>
    <s v="N/A"/>
    <s v="N"/>
    <s v="N"/>
    <s v="N"/>
    <x v="5"/>
    <s v="Reportable Services"/>
    <x v="6"/>
    <x v="141"/>
    <x v="139"/>
    <x v="7"/>
    <s v="Rock Island"/>
    <s v="CONUS"/>
    <s v="Illinois"/>
    <s v="61299"/>
    <s v="United States"/>
    <s v="Prime"/>
    <s v="None"/>
    <s v="2020"/>
    <s v="Operation &amp; Maintenance  Army"/>
    <s v="76"/>
    <s v="Headquarters US Army Forces Command"/>
    <s v="21"/>
    <s v="Department of the Army"/>
    <s v="TRCS"/>
    <m/>
    <s v="2571"/>
    <s v="Equipment Maintenance by Contract"/>
    <s v="12101300000"/>
    <s v="ACTIVE COMPONENT SUPPORT TO RESERVE COMPONENT"/>
    <s v="2016"/>
  </r>
  <r>
    <s v="ICS"/>
    <s v="3b1ef47d-07ab-4332-8f79-b54846b89205"/>
    <x v="0"/>
    <n v="2096"/>
    <s v="W91YTZ-11-P-0751"/>
    <s v="W91YTZ11P0751"/>
    <s v="0000"/>
    <s v="2012"/>
    <s v="PURCHASE ORDER"/>
    <s v="Firm Fixed Price"/>
    <s v="Y"/>
    <m/>
    <s v="Not Competed Under SAP"/>
    <s v="5"/>
    <s v="Y"/>
    <s v="Y"/>
    <s v="N"/>
    <s v="MEDCOM  N Atl Reg Contr Ofc"/>
    <s v="US ARMY MEDICAL COMMAND - NORTH ATLANTIC REGION"/>
    <s v="W2K1AA"/>
    <s v="W2K1 USA MEDDAC FT EUSTIS"/>
    <x v="9"/>
    <s v="None"/>
    <x v="0"/>
    <s v="N"/>
    <s v="KUKULU LLC"/>
    <n v="121392.5"/>
    <n v="131380.639"/>
    <n v="72266.58"/>
    <n v="72266.58"/>
    <n v="1.38377E-5"/>
    <n v="131326.52499999999"/>
    <s v="Below"/>
    <n v="72236.812399999995"/>
    <n v="72236.812399999995"/>
    <n v="34.464100000000002"/>
    <n v="50"/>
    <n v="54.113999999999997"/>
    <n v="81191"/>
    <n v="1.8180000000000001"/>
    <s v="Clinical patient care in a DoD Medical Treatment facility"/>
    <s v="Y"/>
    <s v="Y"/>
    <s v="Y"/>
    <x v="6"/>
    <s v="Not Reportable"/>
    <x v="12"/>
    <x v="31"/>
    <x v="31"/>
    <x v="1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3b1ef47d-07ab-4332-8f79-b54846b89205"/>
    <x v="0"/>
    <n v="2096"/>
    <s v="W91YTZ-11-P-0751"/>
    <s v="W91YTZ11P0751"/>
    <s v="0000"/>
    <s v="2012"/>
    <s v="PURCHASE ORDER"/>
    <s v="Firm Fixed Price"/>
    <s v="Y"/>
    <m/>
    <s v="Not Competed Under SAP"/>
    <s v="5"/>
    <s v="Y"/>
    <s v="Y"/>
    <s v="N"/>
    <s v="MEDCOM  N Atl Reg Contr Ofc"/>
    <s v="US ARMY MEDICAL COMMAND - NORTH ATLANTIC REGION"/>
    <s v="W2K1AA"/>
    <s v="W2K1 USA MEDDAC FT EUSTIS"/>
    <x v="9"/>
    <s v="None"/>
    <x v="0"/>
    <s v="N"/>
    <s v="KUKULU LLC"/>
    <n v="121392.5"/>
    <n v="111404.361"/>
    <n v="57782.34"/>
    <n v="57782.34"/>
    <n v="1.7306300000000001E-5"/>
    <n v="111358.47500000001"/>
    <s v="Below"/>
    <n v="57758.545100000003"/>
    <n v="57758.545100000003"/>
    <n v="27.5566"/>
    <n v="50"/>
    <n v="45.886000000000003"/>
    <n v="68846"/>
    <n v="1.9279999999999999"/>
    <s v="Clinical patient care in a DoD Medical Treatment facility"/>
    <s v="Y"/>
    <s v="Y"/>
    <s v="Y"/>
    <x v="6"/>
    <s v="Not Reportable"/>
    <x v="12"/>
    <x v="31"/>
    <x v="31"/>
    <x v="13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3b222802-8fb9-4f8a-bda8-262bd18c242d"/>
    <x v="0"/>
    <n v="2096"/>
    <s v="W5J9JE-12-C-0087"/>
    <s v="W5J9JE12C0087"/>
    <s v="0000"/>
    <s v="2012"/>
    <s v="Definitive Contract"/>
    <s v="Firm Fixed Price"/>
    <s v="Y"/>
    <m/>
    <s v="Not Competed"/>
    <s v="9"/>
    <s v="N"/>
    <s v="N"/>
    <s v="N"/>
    <s v="W6GZ ELE    RCC PHOENIX"/>
    <s v="US ARMY CORPS OF ENGINEERS - KABUL"/>
    <s v="W4T315"/>
    <s v="W4T3 CMD JOINT SPECIAL OPS"/>
    <x v="7"/>
    <s v="None"/>
    <x v="3"/>
    <s v="Y"/>
    <s v="ACADEMI Training Center Inc"/>
    <n v="3091667"/>
    <n v="3091667"/>
    <n v="129602.47"/>
    <n v="129602.47"/>
    <n v="7.7159000000000001E-6"/>
    <n v="3091667"/>
    <s v="Above"/>
    <n v="129602.4733"/>
    <n v="129602.4733"/>
    <n v="61.833199999999998"/>
    <n v="0"/>
    <n v="0"/>
    <n v="3091667"/>
    <n v="23.855"/>
    <s v="Support to Defense Intel or Special Ops components OCONUS"/>
    <s v="N"/>
    <s v="N"/>
    <s v="N"/>
    <x v="2"/>
    <s v="Reportable Services"/>
    <x v="3"/>
    <x v="27"/>
    <x v="27"/>
    <x v="3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3b23955f-25a2-4c5e-94f4-743793ada24e"/>
    <x v="0"/>
    <n v="2096"/>
    <s v="W912KZ-13-D-0001"/>
    <s v="W912KZ13D0001"/>
    <s v="0003"/>
    <s v="2013"/>
    <s v="DELIVERY ORDER"/>
    <s v="Firm Fixed Price"/>
    <s v="Y"/>
    <m/>
    <s v="Not Available for Competition"/>
    <s v="4"/>
    <s v="Y"/>
    <s v="N"/>
    <s v="N"/>
    <s v="USPFO for Kentucky"/>
    <s v="NATIONAL GUARD BUREAU - KENTUCKY"/>
    <s v="W010AA"/>
    <s v="W010 FTS KYARNG"/>
    <x v="3"/>
    <s v="None"/>
    <x v="0"/>
    <s v="N"/>
    <s v="WESTERN KENTUCKY FOOD SERVICES"/>
    <n v="417240"/>
    <n v="417240"/>
    <n v="125410.28"/>
    <n v="125410.28"/>
    <n v="7.9737999999999998E-6"/>
    <n v="206975"/>
    <s v="Below"/>
    <n v="62210.700299999997"/>
    <n v="62210.700299999997"/>
    <n v="29.680700000000002"/>
    <n v="210265"/>
    <n v="210265"/>
    <n v="202543"/>
    <n v="3.327"/>
    <s v="N/A"/>
    <s v="N"/>
    <s v="Y"/>
    <s v="Y"/>
    <x v="3"/>
    <s v="Not Reportable"/>
    <x v="15"/>
    <x v="46"/>
    <x v="46"/>
    <x v="16"/>
    <s v="WENDELL H. FORD TRAINING CENTER"/>
    <s v="CONUS"/>
    <s v="Kentucky"/>
    <s v="40121"/>
    <s v="United States"/>
    <s v="Prime"/>
    <s v="None"/>
    <s v="2060"/>
    <s v="National Guard Personnel  Army                    "/>
    <s v="18"/>
    <s v="National Guard Bureau"/>
    <s v="21"/>
    <s v="Department of the Army"/>
    <s v="NONE"/>
    <m/>
    <s v="2580"/>
    <s v="Subsistence and Support of Persons"/>
    <s v="0"/>
    <s v="SUPPORT OF OTHER NATIONS"/>
    <s v="2013"/>
  </r>
  <r>
    <s v="ICS"/>
    <s v="3b23955f-25a2-4c5e-94f4-743793ada24e"/>
    <x v="0"/>
    <n v="2096"/>
    <s v="W912KZ-13-D-0001"/>
    <s v="W912KZ13D0001"/>
    <s v="0004"/>
    <s v="2013"/>
    <s v="DELIVERY ORDER"/>
    <s v="Firm Fixed Price"/>
    <s v="Y"/>
    <m/>
    <s v="Not Available for Competition"/>
    <s v="4"/>
    <s v="Y"/>
    <s v="N"/>
    <s v="N"/>
    <s v="USPFO for Kentucky"/>
    <s v="NATIONAL GUARD BUREAU - KENTUCKY"/>
    <s v="W010AA"/>
    <s v="W010 FTS KYARNG"/>
    <x v="3"/>
    <s v="None"/>
    <x v="0"/>
    <s v="N"/>
    <s v="WESTERN KENTUCKY FOOD SERVICES"/>
    <n v="77398"/>
    <n v="77398"/>
    <n v="122078.86"/>
    <n v="122078.86"/>
    <n v="8.1913999999999992E-6"/>
    <n v="37348"/>
    <s v="Below"/>
    <n v="58908.517399999997"/>
    <n v="58908.517399999997"/>
    <n v="28.1052"/>
    <n v="40050"/>
    <n v="40050"/>
    <n v="37348"/>
    <n v="0.63400000000000001"/>
    <s v="N/A"/>
    <s v="N"/>
    <s v="Y"/>
    <s v="Y"/>
    <x v="3"/>
    <s v="Not Reportable"/>
    <x v="15"/>
    <x v="46"/>
    <x v="46"/>
    <x v="16"/>
    <s v="WENDELL H. FORD TRAINING CENTER"/>
    <s v="CONUS"/>
    <s v="Kentucky"/>
    <s v="40121"/>
    <s v="United States"/>
    <s v="Prime"/>
    <s v="None"/>
    <s v="2060"/>
    <s v="National Guard Personnel  Army                    "/>
    <s v="18"/>
    <s v="National Guard Bureau"/>
    <s v="21"/>
    <s v="Department of the Army"/>
    <s v="NONE"/>
    <m/>
    <s v="2580"/>
    <s v="Subsistence and Support of Persons"/>
    <s v="1000"/>
    <s v="BASE REALIGNMENT &amp; CLOSURE  ARMY FINANCING ENTRY"/>
    <s v="2013"/>
  </r>
  <r>
    <s v="ICS"/>
    <s v="3b2834b3-f808-4f04-ab99-6f173b0c2f9d"/>
    <x v="0"/>
    <n v="2096"/>
    <s v="W52P1J-15-D-0083"/>
    <s v="W52P1J15D0083"/>
    <s v="0001"/>
    <s v="2015"/>
    <s v="DELIVERY ORDER"/>
    <s v="Firm Fixed Price"/>
    <s v="Y"/>
    <m/>
    <s v="Full and Open Competition"/>
    <s v="48"/>
    <m/>
    <m/>
    <s v="Y"/>
    <s v="AMC  Army Sustainment Command"/>
    <s v="US ARMY CONTRACTING COMMAND - ROCK ISLAND ARSENAL"/>
    <s v="W6P5AA"/>
    <s v="W6P5 PMPEO PBUSE EQP DCATS    "/>
    <x v="13"/>
    <s v="None"/>
    <x v="0"/>
    <s v="N"/>
    <s v="SAVANTAGE FINANCIAL SERVICES INC."/>
    <n v="83487"/>
    <n v="83487"/>
    <n v="107034.62"/>
    <n v="107034.62"/>
    <n v="9.3427999999999997E-6"/>
    <n v="83487"/>
    <s v="Below"/>
    <n v="107034.6154"/>
    <n v="107034.6154"/>
    <n v="51.066099999999999"/>
    <n v="0"/>
    <n v="0"/>
    <n v="83487"/>
    <n v="0.78"/>
    <s v="N/A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b2b3d01-a3b7-4030-afda-41bd26d96917"/>
    <x v="0"/>
    <n v="2096"/>
    <s v="W912PX-16-F-0004"/>
    <s v="W912PX16F0004"/>
    <s v="0000"/>
    <s v="2016"/>
    <m/>
    <m/>
    <s v="N"/>
    <m/>
    <m/>
    <m/>
    <s v="N"/>
    <s v="N"/>
    <s v="N"/>
    <m/>
    <m/>
    <s v="W453AA"/>
    <s v="W453 ATL CMD JNT TASK"/>
    <x v="14"/>
    <s v="None"/>
    <x v="0"/>
    <s v="N"/>
    <s v="WHITNEY BRADLEY &amp; BROWN INC."/>
    <n v="51787"/>
    <n v="51787"/>
    <m/>
    <m/>
    <m/>
    <n v="41957"/>
    <s v="Below"/>
    <m/>
    <m/>
    <m/>
    <n v="9830"/>
    <n v="9830"/>
    <n v="9830"/>
    <n v="8.3000000000000004E-2"/>
    <s v="N/A"/>
    <s v="N"/>
    <s v="Y"/>
    <s v="N"/>
    <x v="2"/>
    <s v="Reportable Services"/>
    <x v="3"/>
    <x v="88"/>
    <x v="88"/>
    <x v="3"/>
    <s v="Resr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3b3a6e39-32f6-44da-b790-e035af147ab2"/>
    <x v="0"/>
    <n v="2096"/>
    <s v="W9124G-12-F-0188"/>
    <s v="W9124G12F0188"/>
    <s v="0000"/>
    <s v="2013"/>
    <s v="DELIVERY ORDER"/>
    <s v="Firm Fixed Price"/>
    <s v="Y"/>
    <s v="GS10F0566N"/>
    <s v="Full and Open Competition"/>
    <s v="18"/>
    <s v="N"/>
    <s v="N"/>
    <s v="N"/>
    <s v="ACA  Fort Rucker"/>
    <s v="US ARMY CONTRACTING COMMAND - FORT RUCKER"/>
    <s v="W0U9AA"/>
    <s v="W0U9 AVIATION COE"/>
    <x v="1"/>
    <s v="None"/>
    <x v="0"/>
    <s v="N"/>
    <s v="SYSTEM STUDIES &amp; SIMULATION INC"/>
    <n v="861287"/>
    <n v="861287"/>
    <n v="28163.200000000001"/>
    <n v="28163.200000000001"/>
    <n v="3.5507299999999998E-5"/>
    <n v="807532"/>
    <s v="Below"/>
    <n v="26405.4673"/>
    <n v="26405.4673"/>
    <n v="12.598000000000001"/>
    <n v="53755"/>
    <n v="53755"/>
    <n v="464867"/>
    <n v="30.582000000000001"/>
    <s v="Expert or consultant services"/>
    <s v="N"/>
    <s v="Y"/>
    <s v="Y"/>
    <x v="2"/>
    <s v="Reportable Services"/>
    <x v="2"/>
    <x v="2"/>
    <x v="2"/>
    <x v="2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3b438932-a30f-4991-adf5-44bafc4b542c"/>
    <x v="0"/>
    <n v="2096"/>
    <s v="W911NF-13-C-0057"/>
    <s v="W911NF13C0057"/>
    <s v="0000"/>
    <s v="2013"/>
    <s v="Definitive Contract"/>
    <s v="Cost Plus Fixed Fee"/>
    <s v="Y"/>
    <m/>
    <s v="Not Available for Competition"/>
    <s v="20"/>
    <s v="N"/>
    <s v="N"/>
    <s v="Y"/>
    <s v="USA RMAC  Research Triangle Park Contracting Div"/>
    <s v="US ARMY CONTRACTING COMMAND - RESEARCH TRIANGLE PARK DIVISION"/>
    <s v="W6QK43"/>
    <s v="W6QK ACC-APG DURHAM"/>
    <x v="5"/>
    <s v="None"/>
    <x v="0"/>
    <s v="N"/>
    <s v="Bennett Aerospace"/>
    <n v="686364"/>
    <n v="686364"/>
    <n v="124228.78"/>
    <n v="124228.78"/>
    <n v="8.0497000000000002E-6"/>
    <n v="678485"/>
    <s v="Below"/>
    <n v="122802.71490000001"/>
    <n v="122802.71490000001"/>
    <n v="58.589100000000002"/>
    <n v="7879"/>
    <n v="7879"/>
    <n v="374308"/>
    <n v="5.5250000000000004"/>
    <s v="N/A"/>
    <s v="N"/>
    <s v="N"/>
    <s v="Y"/>
    <x v="0"/>
    <s v="Not Reportable"/>
    <x v="0"/>
    <x v="81"/>
    <x v="81"/>
    <x v="5"/>
    <s v="Durham"/>
    <s v="CONUS"/>
    <s v="North Carolina"/>
    <s v="27703"/>
    <s v="United States"/>
    <s v="Prime"/>
    <s v="None"/>
    <m/>
    <m/>
    <m/>
    <m/>
    <m/>
    <m/>
    <m/>
    <m/>
    <m/>
    <m/>
    <m/>
    <m/>
    <m/>
  </r>
  <r>
    <s v="ICS"/>
    <s v="3b51c8ff-11ad-4b90-9e7a-3b60b86b6b3e"/>
    <x v="0"/>
    <n v="2096"/>
    <s v="W911W4-15-C-0008"/>
    <s v="W911W415C0008"/>
    <s v="0000"/>
    <s v="2015"/>
    <s v="Definitive Contract"/>
    <s v="Firm Fixed Price"/>
    <s v="Y"/>
    <m/>
    <s v="Not Competed"/>
    <s v="6"/>
    <s v="N"/>
    <m/>
    <m/>
    <s v="HQ USAINSCOM"/>
    <s v="US ARMY INTELLIGENCE AND SECURITY COMMAND (ALEXANDRIA)"/>
    <s v="W0Z1AA"/>
    <s v="W0Z1 OFC DEP CHIEF STAFF  G-2 "/>
    <x v="8"/>
    <s v="ALL HQ"/>
    <x v="0"/>
    <s v="N"/>
    <s v="TASC INC."/>
    <n v="832897.44440000004"/>
    <n v="1189732.4761000001"/>
    <n v="325063.52"/>
    <n v="325063.52"/>
    <n v="3.0763000000000001E-6"/>
    <n v="1107050.8862000001"/>
    <s v="Above"/>
    <n v="302472.91970000003"/>
    <n v="302472.91970000003"/>
    <n v="144.30959999999999"/>
    <n v="57883"/>
    <n v="82681.589900000006"/>
    <n v="497767.74"/>
    <n v="3.66"/>
    <s v="Expert or consultant services"/>
    <s v="N"/>
    <s v="N"/>
    <s v="N"/>
    <x v="0"/>
    <s v="Not Reportable"/>
    <x v="0"/>
    <x v="82"/>
    <x v="82"/>
    <x v="5"/>
    <s v="Falls Church-WBF"/>
    <s v="CONUS"/>
    <s v="Virginia"/>
    <s v="22041"/>
    <s v="United States"/>
    <s v="SubContractor"/>
    <s v="None"/>
    <m/>
    <m/>
    <m/>
    <m/>
    <m/>
    <m/>
    <m/>
    <m/>
    <m/>
    <m/>
    <m/>
    <m/>
    <m/>
  </r>
  <r>
    <s v="ICS"/>
    <s v="3b51c8ff-11ad-4b90-9e7a-3b60b86b6b3e"/>
    <x v="0"/>
    <n v="2096"/>
    <s v="W911W4-15-C-0008"/>
    <s v="W911W415C0008"/>
    <s v="0000"/>
    <s v="2015"/>
    <s v="Definitive Contract"/>
    <s v="Firm Fixed Price"/>
    <s v="Y"/>
    <m/>
    <s v="Not Competed"/>
    <s v="6"/>
    <s v="N"/>
    <m/>
    <m/>
    <s v="HQ USAINSCOM"/>
    <s v="US ARMY INTELLIGENCE AND SECURITY COMMAND (ALEXANDRIA)"/>
    <s v="W0Z1AA"/>
    <s v="W0Z1 OFC DEP CHIEF STAFF  G-2 "/>
    <x v="8"/>
    <s v="ALL HQ"/>
    <x v="0"/>
    <s v="N"/>
    <s v="TASC INC."/>
    <n v="832897.44440000004"/>
    <n v="486629.25079999998"/>
    <n v="249681.5"/>
    <n v="249681.5"/>
    <n v="4.0051E-6"/>
    <n v="452810.48820000002"/>
    <s v="Above"/>
    <n v="232329.6502"/>
    <n v="232329.6502"/>
    <n v="110.8443"/>
    <n v="57883"/>
    <n v="33818.762600000002"/>
    <n v="203599"/>
    <n v="1.9490000000000001"/>
    <s v="N/A"/>
    <s v="N"/>
    <s v="Y"/>
    <s v="Y"/>
    <x v="0"/>
    <s v="Not Reportable"/>
    <x v="0"/>
    <x v="82"/>
    <x v="82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3b51c8ff-11ad-4b90-9e7a-3b60b86b6b3e"/>
    <x v="0"/>
    <n v="2096"/>
    <s v="W911W4-15-C-0008"/>
    <s v="W911W415C0008"/>
    <s v="0000"/>
    <s v="2015"/>
    <s v="Definitive Contract"/>
    <s v="Firm Fixed Price"/>
    <s v="Y"/>
    <m/>
    <s v="Not Competed"/>
    <s v="6"/>
    <s v="N"/>
    <m/>
    <m/>
    <s v="HQ USAINSCOM"/>
    <s v="US ARMY INTELLIGENCE AND SECURITY COMMAND (ALEXANDRIA)"/>
    <s v="W0Z1AA"/>
    <s v="W0Z1 OFC DEP CHIEF STAFF  G-2 "/>
    <x v="8"/>
    <s v="ALL HQ"/>
    <x v="0"/>
    <s v="N"/>
    <s v="TASC INC."/>
    <n v="832897.44440000004"/>
    <n v="1970358.6074999999"/>
    <n v="339717"/>
    <n v="339717"/>
    <n v="2.9436000000000001E-6"/>
    <n v="1833426.6621999999"/>
    <s v="Above"/>
    <n v="316108.04519999999"/>
    <n v="316108.04519999999"/>
    <n v="150.81489999999999"/>
    <n v="57883"/>
    <n v="136931.94529999999"/>
    <n v="824371"/>
    <n v="5.8"/>
    <s v="N/A"/>
    <s v="N"/>
    <s v="Y"/>
    <s v="Y"/>
    <x v="0"/>
    <s v="Not Reportable"/>
    <x v="0"/>
    <x v="82"/>
    <x v="82"/>
    <x v="5"/>
    <s v="Arlington"/>
    <s v="CONUS"/>
    <s v="Virginia"/>
    <s v="22227"/>
    <s v="United States"/>
    <s v="Prime"/>
    <s v="None"/>
    <m/>
    <m/>
    <m/>
    <m/>
    <m/>
    <m/>
    <m/>
    <m/>
    <m/>
    <m/>
    <m/>
    <m/>
    <m/>
  </r>
  <r>
    <s v="ICS"/>
    <s v="3b51c8ff-11ad-4b90-9e7a-3b60b86b6b3e"/>
    <x v="0"/>
    <n v="2096"/>
    <s v="W911W4-15-C-0008"/>
    <s v="W911W415C0008"/>
    <s v="0000"/>
    <s v="2015"/>
    <s v="Definitive Contract"/>
    <s v="Firm Fixed Price"/>
    <s v="Y"/>
    <m/>
    <s v="Not Competed"/>
    <s v="6"/>
    <s v="N"/>
    <m/>
    <m/>
    <s v="HQ USAINSCOM"/>
    <s v="US ARMY INTELLIGENCE AND SECURITY COMMAND (ALEXANDRIA)"/>
    <s v="W0Z1AA"/>
    <s v="W0Z1 OFC DEP CHIEF STAFF  G-2 "/>
    <x v="8"/>
    <s v="ALL HQ"/>
    <x v="0"/>
    <s v="N"/>
    <s v="TASC INC."/>
    <n v="832897.44440000004"/>
    <n v="28569.292799999999"/>
    <m/>
    <m/>
    <m/>
    <n v="26583.8426"/>
    <s v="Above"/>
    <m/>
    <m/>
    <m/>
    <n v="57883"/>
    <n v="1985.4502"/>
    <n v="11953"/>
    <n v="0.115"/>
    <s v="N/A"/>
    <s v="N"/>
    <s v="Y"/>
    <s v="Y"/>
    <x v="0"/>
    <s v="Not Reportable"/>
    <x v="0"/>
    <x v="82"/>
    <x v="82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3b51c8ff-11ad-4b90-9e7a-3b60b86b6b3e"/>
    <x v="0"/>
    <n v="2096"/>
    <s v="W911W4-15-C-0008"/>
    <s v="W911W415C0008"/>
    <s v="0000"/>
    <s v="2015"/>
    <s v="Definitive Contract"/>
    <s v="Firm Fixed Price"/>
    <s v="Y"/>
    <m/>
    <s v="Not Competed"/>
    <s v="6"/>
    <s v="N"/>
    <m/>
    <m/>
    <s v="HQ USAINSCOM"/>
    <s v="US ARMY INTELLIGENCE AND SECURITY COMMAND (ALEXANDRIA)"/>
    <s v="W0Z1AA"/>
    <s v="W0Z1 OFC DEP CHIEF STAFF  G-2 "/>
    <x v="8"/>
    <s v="ALL HQ"/>
    <x v="0"/>
    <s v="N"/>
    <s v="TASC INC."/>
    <n v="832897.44440000004"/>
    <n v="649402.27639999997"/>
    <n v="277997.55"/>
    <n v="277997.55"/>
    <n v="3.5972000000000001E-6"/>
    <n v="604271.44759999996"/>
    <s v="Above"/>
    <n v="258677.84570000001"/>
    <n v="258677.84570000001"/>
    <n v="123.41500000000001"/>
    <n v="57883"/>
    <n v="45130.828800000003"/>
    <n v="271701"/>
    <n v="2.3359999999999999"/>
    <s v="N/A"/>
    <s v="N"/>
    <s v="Y"/>
    <s v="Y"/>
    <x v="0"/>
    <s v="Not Reportable"/>
    <x v="0"/>
    <x v="82"/>
    <x v="82"/>
    <x v="5"/>
    <s v="Falls Church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3b51c8ff-11ad-4b90-9e7a-3b60b86b6b3e"/>
    <x v="0"/>
    <n v="2096"/>
    <s v="W911W4-15-C-0008"/>
    <s v="W911W415C0008"/>
    <s v="0000"/>
    <s v="2015"/>
    <s v="Definitive Contract"/>
    <s v="Firm Fixed Price"/>
    <s v="Y"/>
    <m/>
    <s v="Not Competed"/>
    <s v="6"/>
    <s v="N"/>
    <m/>
    <m/>
    <s v="HQ USAINSCOM"/>
    <s v="US ARMY INTELLIGENCE AND SECURITY COMMAND (ALEXANDRIA)"/>
    <s v="W0Z1AA"/>
    <s v="W0Z1 OFC DEP CHIEF STAFF  G-2 "/>
    <x v="8"/>
    <s v="ALL HQ"/>
    <x v="0"/>
    <s v="N"/>
    <s v="TASC INC."/>
    <n v="832897.44440000004"/>
    <n v="423.05399999999997"/>
    <m/>
    <m/>
    <m/>
    <n v="393.65350000000001"/>
    <s v="Above"/>
    <m/>
    <m/>
    <m/>
    <n v="57883"/>
    <n v="29.400500000000001"/>
    <n v="177"/>
    <n v="2E-3"/>
    <s v="N/A"/>
    <s v="N"/>
    <s v="Y"/>
    <s v="Y"/>
    <x v="0"/>
    <s v="Not Reportable"/>
    <x v="0"/>
    <x v="82"/>
    <x v="82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3b51c8ff-11ad-4b90-9e7a-3b60b86b6b3e"/>
    <x v="0"/>
    <n v="2096"/>
    <s v="W911W4-15-C-0008"/>
    <s v="W911W415C0008"/>
    <s v="0000"/>
    <s v="2015"/>
    <s v="Definitive Contract"/>
    <s v="Firm Fixed Price"/>
    <s v="Y"/>
    <m/>
    <s v="Not Competed"/>
    <s v="6"/>
    <s v="N"/>
    <m/>
    <m/>
    <s v="HQ USAINSCOM"/>
    <s v="US ARMY INTELLIGENCE AND SECURITY COMMAND (ALEXANDRIA)"/>
    <s v="W0Z1AA"/>
    <s v="W0Z1 OFC DEP CHIEF STAFF  G-2 "/>
    <x v="8"/>
    <s v="ALL HQ"/>
    <x v="0"/>
    <s v="N"/>
    <s v="TASC INC."/>
    <n v="832897.44440000004"/>
    <n v="129523.84699999999"/>
    <n v="238095.31"/>
    <n v="238095.31"/>
    <n v="4.1999999999999996E-6"/>
    <n v="120522.4641"/>
    <s v="Above"/>
    <n v="221548.64720000001"/>
    <n v="221548.64720000001"/>
    <n v="105.7007"/>
    <n v="57883"/>
    <n v="9001.3829000000005"/>
    <n v="54191"/>
    <n v="0.54400000000000004"/>
    <s v="N/A"/>
    <s v="N"/>
    <s v="Y"/>
    <s v="Y"/>
    <x v="0"/>
    <s v="Not Reportable"/>
    <x v="0"/>
    <x v="82"/>
    <x v="82"/>
    <x v="5"/>
    <s v="Telecommuter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3b51c8ff-11ad-4b90-9e7a-3b60b86b6b3e"/>
    <x v="0"/>
    <n v="2096"/>
    <s v="W911W4-15-C-0008"/>
    <s v="W911W415C0008"/>
    <s v="0000"/>
    <s v="2015"/>
    <s v="Definitive Contract"/>
    <s v="Firm Fixed Price"/>
    <s v="Y"/>
    <m/>
    <s v="Not Competed"/>
    <s v="6"/>
    <s v="N"/>
    <m/>
    <m/>
    <s v="HQ USAINSCOM"/>
    <s v="US ARMY INTELLIGENCE AND SECURITY COMMAND (ALEXANDRIA)"/>
    <s v="W0Z1AA"/>
    <s v="W0Z1 OFC DEP CHIEF STAFF  G-2 "/>
    <x v="8"/>
    <s v="ALL HQ"/>
    <x v="0"/>
    <s v="N"/>
    <s v="TASC INC."/>
    <n v="832897.44440000004"/>
    <n v="2380192.7963"/>
    <n v="283255.12"/>
    <n v="283255.12"/>
    <n v="3.5304000000000001E-6"/>
    <n v="2214779.0342999999"/>
    <s v="Above"/>
    <n v="263570.03860000003"/>
    <n v="263570.03860000003"/>
    <n v="125.7491"/>
    <n v="57883"/>
    <n v="165413.76199999999"/>
    <n v="995840"/>
    <n v="8.4030000000000005"/>
    <s v="N/A"/>
    <s v="N"/>
    <s v="Y"/>
    <s v="Y"/>
    <x v="0"/>
    <s v="Not Reportable"/>
    <x v="0"/>
    <x v="82"/>
    <x v="82"/>
    <x v="5"/>
    <s v="Washingt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3b51c8ff-11ad-4b90-9e7a-3b60b86b6b3e"/>
    <x v="0"/>
    <n v="2096"/>
    <s v="W911W4-15-C-0008"/>
    <s v="W911W415C0008"/>
    <s v="0000"/>
    <s v="2015"/>
    <s v="Definitive Contract"/>
    <s v="Firm Fixed Price"/>
    <s v="Y"/>
    <m/>
    <s v="Not Competed"/>
    <s v="6"/>
    <s v="N"/>
    <m/>
    <m/>
    <s v="HQ USAINSCOM"/>
    <s v="US ARMY INTELLIGENCE AND SECURITY COMMAND (ALEXANDRIA)"/>
    <s v="W0Z1AA"/>
    <s v="W0Z1 OFC DEP CHIEF STAFF  G-2 "/>
    <x v="8"/>
    <s v="ALL HQ"/>
    <x v="0"/>
    <s v="N"/>
    <s v="TASC INC."/>
    <n v="832897.44440000004"/>
    <n v="661245.39910000004"/>
    <n v="361929.61"/>
    <n v="361929.61"/>
    <n v="2.7630000000000001E-6"/>
    <n v="615291.52119999996"/>
    <s v="Above"/>
    <n v="336776.96840000001"/>
    <n v="336776.96840000001"/>
    <n v="160.67599999999999"/>
    <n v="57883"/>
    <n v="45953.877899999999"/>
    <n v="276656"/>
    <n v="1.827"/>
    <s v="N/A"/>
    <s v="Y"/>
    <s v="N"/>
    <s v="Y"/>
    <x v="0"/>
    <s v="Not Reportable"/>
    <x v="0"/>
    <x v="82"/>
    <x v="82"/>
    <x v="5"/>
    <s v="Arlington"/>
    <s v="CONUS"/>
    <s v="Virginia"/>
    <s v="22227"/>
    <s v="United States"/>
    <s v="SubContractor"/>
    <s v="Single Source Processor-SIGIN T (SSP-"/>
    <m/>
    <m/>
    <m/>
    <m/>
    <m/>
    <m/>
    <m/>
    <m/>
    <m/>
    <m/>
    <m/>
    <m/>
    <m/>
  </r>
  <r>
    <s v="ICS"/>
    <s v="3b5546b4-800a-4f7e-8036-9571bcdf8b8c"/>
    <x v="0"/>
    <n v="2096"/>
    <s v="W91RUS-16-C-0002"/>
    <s v="W91RUS16C0002"/>
    <s v="0000"/>
    <s v="2016"/>
    <m/>
    <m/>
    <s v="N"/>
    <m/>
    <m/>
    <m/>
    <s v="N"/>
    <s v="N"/>
    <s v="N"/>
    <m/>
    <m/>
    <s v="W6R7AA"/>
    <s v="W6R7 SIG CNTR MEADE"/>
    <x v="25"/>
    <s v="None"/>
    <x v="0"/>
    <s v="N"/>
    <s v="GSTEK INC."/>
    <n v="587314"/>
    <n v="587314"/>
    <n v="106301.18"/>
    <n v="106301.18"/>
    <n v="9.4072000000000003E-6"/>
    <n v="587314"/>
    <s v="Below"/>
    <n v="106301.1765"/>
    <n v="106301.1765"/>
    <n v="50.716200000000001"/>
    <n v="0"/>
    <n v="0"/>
    <n v="353667"/>
    <n v="5.5250000000000004"/>
    <s v="N/A"/>
    <s v="N"/>
    <s v="N"/>
    <s v="Y"/>
    <x v="5"/>
    <s v="Reportable Services"/>
    <x v="11"/>
    <x v="138"/>
    <x v="136"/>
    <x v="12"/>
    <s v="FORT GEORGE MEADE"/>
    <s v="CONUS"/>
    <s v="Maryland"/>
    <s v="20755-5365"/>
    <s v="United States"/>
    <s v="Prime"/>
    <s v="None"/>
    <m/>
    <m/>
    <m/>
    <m/>
    <m/>
    <m/>
    <m/>
    <m/>
    <m/>
    <m/>
    <m/>
    <m/>
    <m/>
  </r>
  <r>
    <s v="ICS"/>
    <s v="3b55d0e6-a76b-44b2-8994-b055426c4505"/>
    <x v="0"/>
    <n v="2096"/>
    <s v="W9124C-16-C-0003"/>
    <s v="W9124C16C0003"/>
    <s v="0000"/>
    <s v="2016"/>
    <s v="Definitive Contract"/>
    <s v="Firm Fixed Price"/>
    <s v="N"/>
    <m/>
    <s v="Not Competed"/>
    <s v="2"/>
    <m/>
    <m/>
    <m/>
    <s v="ACA  Fort Jackson"/>
    <s v="US ARMY CONTRACTING COMMAND - FORT JACKSON"/>
    <s v="W6YMAA"/>
    <s v="W6YM USALRCTR FT JACKSON"/>
    <x v="5"/>
    <s v="None"/>
    <x v="0"/>
    <s v="N"/>
    <s v="218TH REGIMENT DINING FACILITY"/>
    <n v="442302"/>
    <n v="442302"/>
    <n v="33086.620000000003"/>
    <n v="33086.620000000003"/>
    <n v="3.02237E-5"/>
    <n v="442302"/>
    <s v="Below"/>
    <n v="33086.624799999998"/>
    <n v="33086.624799999998"/>
    <n v="15.785600000000001"/>
    <n v="0"/>
    <n v="0"/>
    <n v="442302"/>
    <n v="13.368"/>
    <s v="N/A"/>
    <s v="N"/>
    <s v="Y"/>
    <s v="Y"/>
    <x v="3"/>
    <s v="Not Reportable"/>
    <x v="15"/>
    <x v="60"/>
    <x v="60"/>
    <x v="16"/>
    <s v="Eastover"/>
    <s v="CONUS"/>
    <s v="South Carolina"/>
    <s v="29044"/>
    <s v="United States"/>
    <s v="Prime"/>
    <s v="None"/>
    <m/>
    <m/>
    <m/>
    <m/>
    <m/>
    <m/>
    <m/>
    <m/>
    <m/>
    <m/>
    <m/>
    <m/>
    <m/>
  </r>
  <r>
    <s v="ICS"/>
    <s v="3b5a7084-eee0-4e18-9941-4dfc6fb207ba"/>
    <x v="0"/>
    <n v="2096"/>
    <s v="W91RUS-15-C-0037"/>
    <s v="W91RUS15C0037"/>
    <s v="0000"/>
    <s v="2016"/>
    <s v="DELIVERY ORDER"/>
    <s v="Firm Fixed Price"/>
    <s v="Y"/>
    <m/>
    <s v="Not Available for Competition"/>
    <m/>
    <s v="Y"/>
    <s v="N"/>
    <s v="N"/>
    <s v="W6QK ACC-APG DIR"/>
    <s v="US ARMY CONTRACTING COMMAND - HUACHUCA DIV (SOUTHWEST)"/>
    <s v="W1E8AA"/>
    <s v="W1E8 INTEL COE"/>
    <x v="1"/>
    <s v="None"/>
    <x v="0"/>
    <s v="N"/>
    <s v="Chenega Applied Solutions"/>
    <n v="7452998"/>
    <n v="7452998"/>
    <n v="2897.5"/>
    <m/>
    <m/>
    <n v="7302998"/>
    <s v="Above"/>
    <n v="2839.1876000000002"/>
    <m/>
    <m/>
    <n v="150000"/>
    <n v="150000"/>
    <n v="7302998"/>
    <n v="2572.2139999999999"/>
    <s v="Support to Defense Intel or Special Ops components OCONUS"/>
    <s v="Y"/>
    <s v="Y"/>
    <s v="Y"/>
    <x v="7"/>
    <s v="Not Reportable"/>
    <x v="18"/>
    <x v="117"/>
    <x v="51"/>
    <x v="19"/>
    <s v="Fort H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3b6129d3-cf18-4c53-9732-1bef8168e21e"/>
    <x v="0"/>
    <n v="2096"/>
    <s v="W91QVN-15-A-0021"/>
    <s v="W91QVN15A0021"/>
    <s v="H001"/>
    <s v="2015"/>
    <s v="BPA CALL"/>
    <m/>
    <s v="N"/>
    <m/>
    <m/>
    <m/>
    <s v="N"/>
    <s v="N"/>
    <s v="N"/>
    <m/>
    <m/>
    <s v="W3BH2A"/>
    <s v="W3BH USAG-H AREA III AFH PBO"/>
    <x v="2"/>
    <s v="None"/>
    <x v="2"/>
    <s v="N"/>
    <s v="MINYOUNGLOGIS CO INC"/>
    <n v="74035"/>
    <n v="74035"/>
    <n v="42161.16"/>
    <n v="42161.16"/>
    <n v="2.37185E-5"/>
    <n v="48123"/>
    <s v="Below"/>
    <n v="27404.897499999999"/>
    <n v="27404.897499999999"/>
    <n v="13.0749"/>
    <n v="25912"/>
    <n v="25912"/>
    <n v="48123"/>
    <n v="1.756"/>
    <s v="N/A"/>
    <s v="Y"/>
    <s v="N"/>
    <s v="N"/>
    <x v="4"/>
    <s v="Not Reportable"/>
    <x v="7"/>
    <x v="273"/>
    <x v="270"/>
    <x v="8"/>
    <s v="USAG Humphreys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3H"/>
    <m/>
    <s v="2540"/>
    <s v="OPERATION AND MAINTENANCE OF FACILITIES"/>
    <s v="19132100000"/>
    <s v="Control  Moving  &amp; Handling Furniture (Excl GFOQ)"/>
    <s v="2016"/>
  </r>
  <r>
    <s v="ICS"/>
    <s v="3b6129d3-cf18-4c53-9732-1bef8168e21e"/>
    <x v="0"/>
    <n v="2096"/>
    <s v="W91QVN-15-A-0021"/>
    <s v="W91QVN15A0021"/>
    <s v="H101"/>
    <s v="2015"/>
    <s v="BPA CALL"/>
    <m/>
    <s v="N"/>
    <m/>
    <m/>
    <m/>
    <s v="N"/>
    <s v="N"/>
    <s v="N"/>
    <m/>
    <m/>
    <s v="W3BH1A"/>
    <s v="W3BH USAG-H AREA III UPH PBO"/>
    <x v="2"/>
    <s v="None"/>
    <x v="2"/>
    <s v="N"/>
    <s v="MINYOUNGLOGIS CO INC"/>
    <n v="24785"/>
    <n v="24785"/>
    <n v="42732.76"/>
    <n v="42732.76"/>
    <n v="2.3401299999999999E-5"/>
    <n v="16110"/>
    <s v="Below"/>
    <n v="27775.862099999998"/>
    <n v="27775.862099999998"/>
    <n v="13.251799999999999"/>
    <n v="8675"/>
    <n v="8675"/>
    <n v="16110"/>
    <n v="0.57999999999999996"/>
    <s v="N/A"/>
    <s v="Y"/>
    <s v="N"/>
    <s v="N"/>
    <x v="4"/>
    <s v="Not Reportable"/>
    <x v="7"/>
    <x v="273"/>
    <x v="270"/>
    <x v="8"/>
    <s v="USAG Humphreys"/>
    <s v="OCONUS"/>
    <m/>
    <m/>
    <s v="Korea (South)"/>
    <s v="Prime"/>
    <s v="None"/>
    <s v="2020"/>
    <s v="Operation &amp; Maintenance  Army"/>
    <s v="2A"/>
    <s v="HQ  Installation Management Activity (IMA)"/>
    <s v="21"/>
    <s v="Department of the Army"/>
    <s v="QHFM"/>
    <m/>
    <s v="2540"/>
    <s v="OPERATION AND MAINTENANCE OF FACILITIES"/>
    <s v="13105200000"/>
    <s v="Unaccompanied Personnel Housing Services"/>
    <s v="2016"/>
  </r>
  <r>
    <s v="ICS"/>
    <s v="3b6e4ee3-2f58-432f-bd6f-a8aef58a2537"/>
    <x v="0"/>
    <n v="2096"/>
    <s v="W31P4Q-15-A-0020"/>
    <s v="W31P4Q15A0020"/>
    <s v="0001"/>
    <s v="2015"/>
    <s v="BPA CALL"/>
    <s v="Firm Fixed Price"/>
    <s v="Y"/>
    <s v="GS23F0253M"/>
    <s v="Full and Open Competition"/>
    <s v="82"/>
    <s v="Y"/>
    <m/>
    <m/>
    <s v="DCMA HUNTSVILLE"/>
    <s v="US ARMY CONTRACTING COMMAND - REDSTONE ARSENAL (MISSILE)"/>
    <s v="W27P81"/>
    <s v="W27P MDA SPT GMD REDSTONE"/>
    <x v="13"/>
    <s v="None"/>
    <x v="0"/>
    <s v="N"/>
    <s v="GLEASON RESEARCH ASSOCIATES"/>
    <n v="1764088"/>
    <n v="2005003.0522"/>
    <n v="325170.78000000003"/>
    <n v="325170.78000000003"/>
    <n v="3.0753E-6"/>
    <n v="1983357.1461"/>
    <s v="Above"/>
    <n v="321660.25719999999"/>
    <n v="321660.25719999999"/>
    <n v="153.4639"/>
    <n v="19045"/>
    <n v="21645.9061"/>
    <n v="974066"/>
    <n v="6.1660000000000004"/>
    <s v="N/A"/>
    <s v="N"/>
    <s v="N"/>
    <s v="Y"/>
    <x v="2"/>
    <s v="Reportable Services"/>
    <x v="3"/>
    <x v="24"/>
    <x v="24"/>
    <x v="3"/>
    <s v="Redstone Arsenal - Dynetics"/>
    <s v="CONUS"/>
    <s v="Alabama"/>
    <s v="35802"/>
    <s v="United States"/>
    <s v="SubContractor"/>
    <s v="None"/>
    <m/>
    <m/>
    <m/>
    <m/>
    <m/>
    <m/>
    <m/>
    <m/>
    <m/>
    <m/>
    <m/>
    <m/>
    <m/>
  </r>
  <r>
    <s v="ICS"/>
    <s v="3b6e4ee3-2f58-432f-bd6f-a8aef58a2537"/>
    <x v="0"/>
    <n v="2096"/>
    <s v="W31P4Q-15-A-0020"/>
    <s v="W31P4Q15A0020"/>
    <s v="0001"/>
    <s v="2015"/>
    <s v="BPA CALL"/>
    <s v="Firm Fixed Price"/>
    <s v="Y"/>
    <s v="GS23F0253M"/>
    <s v="Full and Open Competition"/>
    <s v="82"/>
    <s v="Y"/>
    <m/>
    <m/>
    <s v="DCMA HUNTSVILLE"/>
    <s v="US ARMY CONTRACTING COMMAND - REDSTONE ARSENAL (MISSILE)"/>
    <s v="W27P81"/>
    <s v="W27P MDA SPT GMD REDSTONE"/>
    <x v="13"/>
    <s v="None"/>
    <x v="0"/>
    <s v="N"/>
    <s v="GLEASON RESEARCH ASSOCIATES"/>
    <n v="1764088"/>
    <n v="2594526.6359999999"/>
    <n v="122066.65"/>
    <n v="122066.65"/>
    <n v="8.1921999999999993E-6"/>
    <n v="2566516.2648"/>
    <s v="Above"/>
    <n v="120748.8245"/>
    <n v="120748.8245"/>
    <n v="57.609200000000001"/>
    <n v="19045"/>
    <n v="28010.371200000001"/>
    <n v="1260467"/>
    <n v="21.254999999999999"/>
    <s v="N/A"/>
    <s v="N"/>
    <s v="Y"/>
    <s v="Y"/>
    <x v="3"/>
    <s v="Not Reportable"/>
    <x v="8"/>
    <x v="25"/>
    <x v="25"/>
    <x v="9"/>
    <s v="Huntsville-FRA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3b6e4ee3-2f58-432f-bd6f-a8aef58a2537"/>
    <x v="0"/>
    <n v="2096"/>
    <s v="W31P4Q-15-A-0020"/>
    <s v="W31P4Q15A0020"/>
    <s v="0001"/>
    <s v="2015"/>
    <s v="BPA CALL"/>
    <s v="Firm Fixed Price"/>
    <s v="Y"/>
    <s v="GS23F0253M"/>
    <s v="Full and Open Competition"/>
    <s v="82"/>
    <s v="Y"/>
    <m/>
    <m/>
    <s v="DCMA HUNTSVILLE"/>
    <s v="US ARMY CONTRACTING COMMAND - REDSTONE ARSENAL (MISSILE)"/>
    <s v="W27P81"/>
    <s v="W27P MDA SPT GMD REDSTONE"/>
    <x v="13"/>
    <s v="None"/>
    <x v="0"/>
    <s v="N"/>
    <s v="GLEASON RESEARCH ASSOCIATES"/>
    <n v="1764088"/>
    <n v="3570761.1083"/>
    <n v="424938.84"/>
    <n v="424938.84"/>
    <n v="2.3533E-6"/>
    <n v="3532211.3616999998"/>
    <s v="Above"/>
    <n v="420351.22710000002"/>
    <n v="420351.22710000002"/>
    <n v="200.54920000000001"/>
    <n v="19045"/>
    <n v="38549.746599999999"/>
    <n v="1734739"/>
    <n v="8.4030000000000005"/>
    <s v="N/A"/>
    <s v="N"/>
    <s v="Y"/>
    <s v="Y"/>
    <x v="3"/>
    <s v="Not Reportable"/>
    <x v="8"/>
    <x v="25"/>
    <x v="25"/>
    <x v="9"/>
    <s v="Redstone Arsenal - i3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3b6e4ee3-2f58-432f-bd6f-a8aef58a2537"/>
    <x v="0"/>
    <n v="2096"/>
    <s v="W31P4Q-15-A-0020"/>
    <s v="W31P4Q15A0020"/>
    <s v="0001"/>
    <s v="2015"/>
    <s v="BPA CALL"/>
    <s v="Firm Fixed Price"/>
    <s v="Y"/>
    <s v="GS23F0253M"/>
    <s v="Full and Open Competition"/>
    <s v="82"/>
    <s v="Y"/>
    <m/>
    <m/>
    <s v="DCMA HUNTSVILLE"/>
    <s v="US ARMY CONTRACTING COMMAND - REDSTONE ARSENAL (MISSILE)"/>
    <s v="W27P81"/>
    <s v="W27P MDA SPT GMD REDSTONE"/>
    <x v="13"/>
    <s v="None"/>
    <x v="0"/>
    <s v="N"/>
    <s v="GLEASON RESEARCH ASSOCIATES"/>
    <n v="1764088"/>
    <n v="259910.2426"/>
    <n v="180117.98"/>
    <n v="180117.98"/>
    <n v="5.5519000000000002E-6"/>
    <n v="257104.26550000001"/>
    <s v="Above"/>
    <n v="178173.43419999999"/>
    <n v="178173.43419999999"/>
    <n v="85.006399999999999"/>
    <n v="19045"/>
    <n v="2805.9771000000001"/>
    <n v="126269"/>
    <n v="1.4430000000000001"/>
    <s v="N/A"/>
    <s v="Y"/>
    <s v="Y"/>
    <s v="Y"/>
    <x v="3"/>
    <s v="Not Reportable"/>
    <x v="8"/>
    <x v="25"/>
    <x v="25"/>
    <x v="9"/>
    <s v="Redstone Arsenal-KORD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3b6e4ee3-2f58-432f-bd6f-a8aef58a2537"/>
    <x v="0"/>
    <n v="2096"/>
    <s v="W31P4Q-15-A-0020"/>
    <s v="W31P4Q15A0020"/>
    <s v="0001"/>
    <s v="2015"/>
    <s v="BPA CALL"/>
    <s v="Firm Fixed Price"/>
    <s v="Y"/>
    <s v="GS23F0253M"/>
    <s v="Full and Open Competition"/>
    <s v="82"/>
    <s v="Y"/>
    <m/>
    <m/>
    <s v="DCMA HUNTSVILLE"/>
    <s v="US ARMY CONTRACTING COMMAND - REDSTONE ARSENAL (MISSILE)"/>
    <s v="W27P81"/>
    <s v="W27P MDA SPT GMD REDSTONE"/>
    <x v="13"/>
    <s v="None"/>
    <x v="0"/>
    <s v="N"/>
    <s v="GLEASON RESEARCH ASSOCIATES"/>
    <n v="1764088"/>
    <n v="390238.96090000001"/>
    <n v="286308.84999999998"/>
    <n v="286308.84999999998"/>
    <n v="3.4927E-6"/>
    <n v="386025.96189999999"/>
    <s v="Above"/>
    <n v="283217.8737"/>
    <n v="283217.8737"/>
    <n v="135.12299999999999"/>
    <n v="19045"/>
    <n v="4212.9989999999998"/>
    <n v="189585"/>
    <n v="1.363"/>
    <s v="N/A"/>
    <s v="Y"/>
    <s v="Y"/>
    <s v="Y"/>
    <x v="3"/>
    <s v="Not Reportable"/>
    <x v="8"/>
    <x v="25"/>
    <x v="25"/>
    <x v="9"/>
    <s v="Redstone Arsenal-NTA  Inc.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19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515787"/>
    <n v="2515787"/>
    <n v="93177.3"/>
    <n v="93177.3"/>
    <n v="1.07322E-5"/>
    <n v="2121283"/>
    <s v="Below"/>
    <n v="78566.036999999997"/>
    <n v="78566.036999999997"/>
    <n v="37.483800000000002"/>
    <n v="394504"/>
    <n v="394504"/>
    <n v="1090858"/>
    <n v="27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26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364"/>
    <n v="2364"/>
    <m/>
    <m/>
    <m/>
    <n v="1993"/>
    <s v="Below"/>
    <m/>
    <m/>
    <m/>
    <n v="371"/>
    <n v="371"/>
    <n v="1025"/>
    <n v="2.5000000000000001E-2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28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24269"/>
    <n v="224269"/>
    <n v="93173.66"/>
    <n v="93173.66"/>
    <n v="1.07326E-5"/>
    <n v="189101"/>
    <s v="Below"/>
    <n v="78562.941399999996"/>
    <n v="78562.941399999996"/>
    <n v="37.482300000000002"/>
    <n v="35168"/>
    <n v="35168"/>
    <n v="97244"/>
    <n v="2.407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29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1689"/>
    <n v="11689"/>
    <m/>
    <m/>
    <m/>
    <n v="9856"/>
    <s v="Below"/>
    <m/>
    <m/>
    <m/>
    <n v="1833"/>
    <n v="1833"/>
    <n v="5069"/>
    <n v="0.125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30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34225"/>
    <n v="234225"/>
    <n v="93168.26"/>
    <n v="93168.26"/>
    <n v="1.0733299999999999E-5"/>
    <n v="197496"/>
    <s v="Below"/>
    <n v="78558.472599999994"/>
    <n v="78558.472599999994"/>
    <n v="37.480200000000004"/>
    <n v="36729"/>
    <n v="36729"/>
    <n v="101561"/>
    <n v="2.5139999999999998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31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942006"/>
    <n v="2942006"/>
    <n v="93175.17"/>
    <n v="93175.17"/>
    <n v="1.0732499999999999E-5"/>
    <n v="2480666"/>
    <s v="Below"/>
    <n v="78564.243900000001"/>
    <n v="78564.243900000001"/>
    <n v="37.482900000000001"/>
    <n v="461340"/>
    <n v="461340"/>
    <n v="1275669"/>
    <n v="31.574999999999999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32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37031"/>
    <n v="37031"/>
    <n v="93277.08"/>
    <n v="93277.08"/>
    <n v="1.0720700000000001E-5"/>
    <n v="31224"/>
    <s v="Below"/>
    <n v="78649.874100000001"/>
    <n v="78649.874100000001"/>
    <n v="37.523800000000001"/>
    <n v="5807"/>
    <n v="5807"/>
    <n v="16057"/>
    <n v="0.39700000000000002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33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1304"/>
    <n v="1304"/>
    <m/>
    <m/>
    <m/>
    <n v="1099"/>
    <s v="Below"/>
    <m/>
    <m/>
    <m/>
    <n v="205"/>
    <n v="205"/>
    <n v="566"/>
    <n v="1.4E-2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34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96097"/>
    <n v="96097"/>
    <n v="93207.57"/>
    <n v="93207.57"/>
    <n v="1.0728699999999999E-5"/>
    <n v="81028"/>
    <s v="Below"/>
    <n v="78591.658599999995"/>
    <n v="78591.658599999995"/>
    <n v="37.496000000000002"/>
    <n v="15069"/>
    <n v="15069"/>
    <n v="41668"/>
    <n v="1.0309999999999999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0705e-8e8a-48d2-9851-e4e88f52636f"/>
    <x v="0"/>
    <n v="2096"/>
    <s v="W911S8-13-D-0006"/>
    <s v="W911S813D0006"/>
    <s v="0035"/>
    <s v="2013"/>
    <s v="DELIVERY ORDER"/>
    <s v="Firm Fixed Price"/>
    <s v="Y"/>
    <m/>
    <s v="Not Available for Competition"/>
    <s v="62"/>
    <s v="N"/>
    <s v="N"/>
    <s v="N"/>
    <s v="ACA  Fort Lewis"/>
    <s v="US ARMY CONTRACTING COMMAND - JOINT BASE LEWIS-MCCHORD"/>
    <s v="W12KF1"/>
    <s v="W12K JBLM LEWIS DPW"/>
    <x v="2"/>
    <s v="None"/>
    <x v="0"/>
    <s v="N"/>
    <s v="SKOOKUM EDUCATIONAL PROGRAMS"/>
    <n v="2584"/>
    <n v="2584"/>
    <m/>
    <m/>
    <m/>
    <n v="2179"/>
    <s v="Below"/>
    <m/>
    <m/>
    <m/>
    <n v="405"/>
    <n v="405"/>
    <n v="1121"/>
    <n v="2.8000000000000001E-2"/>
    <s v="N/A"/>
    <s v="N"/>
    <s v="N"/>
    <s v="Y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73410b-9e8f-484b-bdb4-53e864b8611e"/>
    <x v="0"/>
    <n v="2096"/>
    <s v="HC1047-05-D-4005"/>
    <s v="HC104705D4005"/>
    <s v="0000"/>
    <s v="2012"/>
    <s v="Order under Indefinite Delivery Contract"/>
    <s v="Cost"/>
    <s v="N"/>
    <m/>
    <s v="Competitive Delivery Order"/>
    <s v="4"/>
    <s v="N"/>
    <s v="N"/>
    <s v="N"/>
    <s v="DCMA HUNTSVILLE"/>
    <s v="Defense Information Technology Contracting Office"/>
    <s v="W6EY09"/>
    <s v="W6EY RDECOM SOSI"/>
    <x v="5"/>
    <s v="None"/>
    <x v="0"/>
    <s v="N"/>
    <s v="MODINE MANUFACTURING COMPANY INC"/>
    <n v="88956"/>
    <n v="88956"/>
    <n v="196370.86"/>
    <n v="196370.86"/>
    <n v="5.0923999999999997E-6"/>
    <n v="47722"/>
    <s v="Below"/>
    <n v="105346.5784"/>
    <n v="105346.5784"/>
    <n v="50.260800000000003"/>
    <n v="41234"/>
    <n v="41234"/>
    <n v="47721"/>
    <n v="0.45300000000000001"/>
    <s v="N/A"/>
    <s v="N"/>
    <s v="N"/>
    <s v="N"/>
    <x v="0"/>
    <s v="Not Reportable"/>
    <x v="0"/>
    <x v="435"/>
    <x v="431"/>
    <x v="5"/>
    <s v="Racine"/>
    <s v="CONUS"/>
    <s v="Wisconsin"/>
    <s v="53403"/>
    <s v="United States"/>
    <s v="Prime"/>
    <s v="None"/>
    <m/>
    <m/>
    <m/>
    <m/>
    <m/>
    <m/>
    <m/>
    <m/>
    <m/>
    <m/>
    <m/>
    <m/>
    <m/>
  </r>
  <r>
    <s v="ICS"/>
    <s v="3b767bc6-84dd-4c17-b665-28b4c999ab07"/>
    <x v="0"/>
    <n v="2096"/>
    <s v="W91QF6-12-P-0020"/>
    <s v="W91QF612P0020"/>
    <s v="0000"/>
    <s v="2012"/>
    <s v="PURCHASE ORDER"/>
    <s v="Firm Fixed Price"/>
    <s v="Y"/>
    <m/>
    <s v="Competed Under SAP"/>
    <s v="8"/>
    <s v="N"/>
    <s v="N"/>
    <s v="Y"/>
    <s v="ACA  Fort Meade"/>
    <s v="US ARMY CONTRACTING COMMAND - FORT MEADE"/>
    <s v="W0USAA"/>
    <s v="W0US USAG FT MEADE"/>
    <x v="2"/>
    <s v="None"/>
    <x v="0"/>
    <s v="N"/>
    <s v="Premier Consulting and Management"/>
    <n v="65000"/>
    <n v="65000"/>
    <n v="65524.19"/>
    <n v="65524.19"/>
    <n v="1.5261499999999999E-5"/>
    <n v="65000"/>
    <s v="Below"/>
    <n v="65524.193500000001"/>
    <n v="65524.193500000001"/>
    <n v="31.261500000000002"/>
    <n v="0"/>
    <n v="0"/>
    <n v="65000"/>
    <n v="0.99199999999999999"/>
    <s v="N/A"/>
    <s v="N"/>
    <s v="Y"/>
    <s v="Y"/>
    <x v="2"/>
    <s v="Reportable Services"/>
    <x v="3"/>
    <x v="27"/>
    <x v="27"/>
    <x v="3"/>
    <s v="Ft George G. Meade"/>
    <s v="CONUS"/>
    <s v="Maryland"/>
    <s v="20755"/>
    <s v="United States"/>
    <s v="SubContractor"/>
    <s v="None"/>
    <s v="100"/>
    <s v="Operations &amp; Maintenance  Defense-wide"/>
    <s v="B3"/>
    <s v="IMA NORTHEAST REGION OFFICE"/>
    <s v="97"/>
    <s v="Office of the Secretary of Defense"/>
    <s v="0"/>
    <m/>
    <s v="2540"/>
    <s v="OPERATION AND MAINTENANCE OF FACILITIES"/>
    <s v="0"/>
    <s v="SUPPORT OF OTHER NATIONS"/>
    <s v="2016"/>
  </r>
  <r>
    <s v="ICS"/>
    <s v="3b77302b-df7f-434d-9103-dae10d0ad0cf"/>
    <x v="0"/>
    <n v="2096"/>
    <s v="W91QV1-13-C-0067"/>
    <s v="W91QV113C0067"/>
    <s v="0014"/>
    <s v="2013"/>
    <s v="Definitive Contract"/>
    <s v="Firm Fixed Price"/>
    <s v="Y"/>
    <m/>
    <s v="Full and Open Competition"/>
    <s v="15"/>
    <s v="N"/>
    <s v="N"/>
    <s v="N"/>
    <s v="ACA  Capital District Contracting Center"/>
    <s v="US ARMY CONTRACTING COMMAND - FORT BELVOIR"/>
    <s v="W6WWAA"/>
    <s v="W6WW USALRCTR FT BELVOIR"/>
    <x v="5"/>
    <s v="None"/>
    <x v="0"/>
    <s v="N"/>
    <s v="CALIFORNIA  DEPARTMENT OF REHABILITATION"/>
    <n v="350292"/>
    <n v="350292"/>
    <n v="80434.44"/>
    <n v="80434.44"/>
    <n v="1.24325E-5"/>
    <n v="299030"/>
    <s v="Below"/>
    <n v="68663.605100000001"/>
    <n v="68663.605100000001"/>
    <n v="32.759399999999999"/>
    <n v="51262"/>
    <n v="51262"/>
    <n v="230040"/>
    <n v="4.3550000000000004"/>
    <s v="N/A"/>
    <s v="N"/>
    <s v="Y"/>
    <s v="Y"/>
    <x v="3"/>
    <s v="Not Reportable"/>
    <x v="15"/>
    <x v="60"/>
    <x v="60"/>
    <x v="1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b77302b-df7f-434d-9103-dae10d0ad0cf"/>
    <x v="0"/>
    <n v="2096"/>
    <s v="W91QV1-13-C-0067"/>
    <s v="W91QV113C0067"/>
    <s v="0015"/>
    <s v="2013"/>
    <s v="Definitive Contract"/>
    <s v="Firm Fixed Price"/>
    <s v="Y"/>
    <m/>
    <s v="Full and Open Competition"/>
    <s v="15"/>
    <s v="N"/>
    <s v="N"/>
    <s v="N"/>
    <s v="ACA  Capital District Contracting Center"/>
    <s v="US ARMY CONTRACTING COMMAND - FORT BELVOIR"/>
    <s v="W6WWAA"/>
    <s v="W6WW USALRCTR FT BELVOIR"/>
    <x v="5"/>
    <s v="None"/>
    <x v="0"/>
    <s v="N"/>
    <s v="CALIFORNIA  DEPARTMENT OF REHABILITATION"/>
    <n v="210075"/>
    <n v="210075"/>
    <n v="71746.929999999993"/>
    <n v="71746.929999999993"/>
    <n v="1.3937900000000001E-5"/>
    <n v="178956"/>
    <s v="Below"/>
    <n v="61118.852500000001"/>
    <n v="61118.852500000001"/>
    <n v="29.159800000000001"/>
    <n v="31119"/>
    <n v="31119"/>
    <n v="155418"/>
    <n v="2.9279999999999999"/>
    <s v="N/A"/>
    <s v="N"/>
    <s v="Y"/>
    <s v="Y"/>
    <x v="3"/>
    <s v="Not Reportable"/>
    <x v="15"/>
    <x v="60"/>
    <x v="60"/>
    <x v="1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b77302b-df7f-434d-9103-dae10d0ad0cf"/>
    <x v="0"/>
    <n v="2096"/>
    <s v="W91QV1-13-C-0067"/>
    <s v="W91QV113C0067"/>
    <s v="0017"/>
    <s v="2013"/>
    <s v="Definitive Contract"/>
    <s v="Firm Fixed Price"/>
    <s v="Y"/>
    <m/>
    <s v="Full and Open Competition"/>
    <s v="15"/>
    <s v="N"/>
    <s v="N"/>
    <s v="N"/>
    <s v="ACA  Capital District Contracting Center"/>
    <s v="US ARMY CONTRACTING COMMAND - FORT BELVOIR"/>
    <s v="W6WWAA"/>
    <s v="W6WW USALRCTR FT BELVOIR"/>
    <x v="5"/>
    <s v="None"/>
    <x v="0"/>
    <s v="N"/>
    <s v="CALIFORNIA  DEPARTMENT OF REHABILITATION"/>
    <n v="210126"/>
    <n v="210126"/>
    <n v="101070.71"/>
    <n v="101070.71"/>
    <n v="9.8941000000000007E-6"/>
    <n v="170429"/>
    <s v="Below"/>
    <n v="81976.430999999997"/>
    <n v="81976.430999999997"/>
    <n v="39.110900000000001"/>
    <n v="39697"/>
    <n v="39697"/>
    <n v="137143"/>
    <n v="2.0790000000000002"/>
    <s v="N/A"/>
    <s v="N"/>
    <s v="Y"/>
    <s v="Y"/>
    <x v="3"/>
    <s v="Not Reportable"/>
    <x v="15"/>
    <x v="60"/>
    <x v="60"/>
    <x v="16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315797.1963"/>
    <n v="275002.64"/>
    <n v="275002.64"/>
    <n v="3.6362999999999998E-6"/>
    <n v="2179404.051"/>
    <s v="Above"/>
    <n v="258805.8486"/>
    <n v="258805.8486"/>
    <n v="123.4761"/>
    <n v="18392.859400000001"/>
    <n v="136393.1453"/>
    <n v="793416"/>
    <n v="8.4209999999999994"/>
    <m/>
    <s v="N"/>
    <s v="N"/>
    <s v="N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15863.41280000001"/>
    <n v="348986.18"/>
    <n v="348986.18"/>
    <n v="2.8654000000000001E-6"/>
    <n v="109039.4235"/>
    <s v="Above"/>
    <n v="328431.99849999999"/>
    <n v="328431.99849999999"/>
    <n v="156.69470000000001"/>
    <n v="18392.859400000001"/>
    <n v="6823.9893000000002"/>
    <n v="39696"/>
    <n v="0.33200000000000002"/>
    <m/>
    <s v="N"/>
    <s v="N"/>
    <s v="N"/>
    <x v="2"/>
    <s v="Reportable Services"/>
    <x v="3"/>
    <x v="24"/>
    <x v="24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3"/>
    <s v="Y"/>
    <s v="Leidos"/>
    <n v="312289.39059999998"/>
    <n v="595.42870000000005"/>
    <m/>
    <m/>
    <m/>
    <n v="560.35979999999995"/>
    <s v="Above"/>
    <m/>
    <m/>
    <m/>
    <n v="18392.859400000001"/>
    <n v="35.068899999999999"/>
    <n v="204"/>
    <n v="2E-3"/>
    <m/>
    <s v="N"/>
    <s v="N"/>
    <s v="N"/>
    <x v="2"/>
    <s v="Reportable Services"/>
    <x v="3"/>
    <x v="24"/>
    <x v="24"/>
    <x v="3"/>
    <s v="Afghanistan"/>
    <s v="OCONUS"/>
    <m/>
    <s v="AF"/>
    <s v="Afghanistan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618086.1479"/>
    <n v="395330.11"/>
    <n v="395330.11"/>
    <n v="2.5295000000000001E-6"/>
    <n v="1522785.9811"/>
    <s v="Above"/>
    <n v="372046.41609999997"/>
    <n v="372046.41609999997"/>
    <n v="177.50309999999999"/>
    <n v="18392.859400000001"/>
    <n v="95300.166800000006"/>
    <n v="554373"/>
    <n v="4.093"/>
    <m/>
    <s v="N"/>
    <s v="N"/>
    <s v="N"/>
    <x v="2"/>
    <s v="Reportable Services"/>
    <x v="3"/>
    <x v="24"/>
    <x v="2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32459.52739999999"/>
    <n v="406317.57"/>
    <n v="406317.57"/>
    <n v="2.4611E-6"/>
    <n v="124658.0793"/>
    <s v="Above"/>
    <n v="382386.7463"/>
    <n v="382386.7463"/>
    <n v="182.43639999999999"/>
    <n v="18392.859400000001"/>
    <n v="7801.4480999999996"/>
    <n v="45382"/>
    <n v="0.32600000000000001"/>
    <m/>
    <s v="N"/>
    <s v="N"/>
    <s v="N"/>
    <x v="2"/>
    <s v="Reportable Services"/>
    <x v="3"/>
    <x v="24"/>
    <x v="24"/>
    <x v="3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335.6583"/>
    <m/>
    <m/>
    <m/>
    <n v="315.88909999999998"/>
    <s v="Above"/>
    <m/>
    <m/>
    <m/>
    <n v="18392.859400000001"/>
    <n v="19.769200000000001"/>
    <n v="115"/>
    <n v="1E-3"/>
    <m/>
    <s v="N"/>
    <s v="N"/>
    <s v="N"/>
    <x v="2"/>
    <s v="Reportable Services"/>
    <x v="3"/>
    <x v="24"/>
    <x v="24"/>
    <x v="3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8225.0881000000008"/>
    <m/>
    <m/>
    <m/>
    <n v="7740.6563999999998"/>
    <s v="Above"/>
    <m/>
    <m/>
    <m/>
    <n v="18392.859400000001"/>
    <n v="484.43169999999998"/>
    <n v="2818"/>
    <n v="2.8000000000000001E-2"/>
    <m/>
    <s v="N"/>
    <s v="N"/>
    <s v="N"/>
    <x v="2"/>
    <s v="Reportable Services"/>
    <x v="3"/>
    <x v="24"/>
    <x v="24"/>
    <x v="3"/>
    <s v="AUGUSTA"/>
    <s v="CONUS"/>
    <s v="Georgia"/>
    <s v="3090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464.08409999999998"/>
    <m/>
    <m/>
    <m/>
    <n v="436.75099999999998"/>
    <s v="Above"/>
    <m/>
    <m/>
    <m/>
    <n v="18392.859400000001"/>
    <n v="27.333100000000002"/>
    <n v="159"/>
    <n v="3.0000000000000001E-3"/>
    <m/>
    <s v="N"/>
    <s v="N"/>
    <s v="N"/>
    <x v="2"/>
    <s v="Reportable Services"/>
    <x v="3"/>
    <x v="24"/>
    <x v="24"/>
    <x v="3"/>
    <s v="BILOXI"/>
    <s v="CONUS"/>
    <s v="Mississippi"/>
    <s v="3953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914371.19380000001"/>
    <n v="247528.75"/>
    <n v="247528.75"/>
    <n v="4.0399000000000001E-6"/>
    <n v="860517.61659999995"/>
    <s v="Above"/>
    <n v="232950.0857"/>
    <n v="232950.0857"/>
    <n v="111.1403"/>
    <n v="18392.859400000001"/>
    <n v="53853.5772"/>
    <n v="313273"/>
    <n v="3.694"/>
    <m/>
    <s v="N"/>
    <s v="N"/>
    <s v="N"/>
    <x v="2"/>
    <s v="Reportable Services"/>
    <x v="3"/>
    <x v="24"/>
    <x v="24"/>
    <x v="3"/>
    <s v="BRIDGEWATER"/>
    <s v="CONUS"/>
    <s v="Virginia"/>
    <s v="22812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66072.150200000004"/>
    <n v="252183.78"/>
    <n v="252183.78"/>
    <n v="3.9654000000000002E-6"/>
    <n v="62180.7091"/>
    <s v="Above"/>
    <n v="237330.95079999999"/>
    <n v="237330.95079999999"/>
    <n v="113.2304"/>
    <n v="18392.859400000001"/>
    <n v="3891.4411"/>
    <n v="22637"/>
    <n v="0.26200000000000001"/>
    <m/>
    <s v="N"/>
    <s v="N"/>
    <s v="N"/>
    <x v="2"/>
    <s v="Reportable Services"/>
    <x v="3"/>
    <x v="24"/>
    <x v="24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861.03650000000005"/>
    <m/>
    <m/>
    <m/>
    <n v="810.32420000000002"/>
    <s v="Above"/>
    <m/>
    <m/>
    <m/>
    <n v="18392.859400000001"/>
    <n v="50.712299999999999"/>
    <n v="295"/>
    <n v="3.0000000000000001E-3"/>
    <m/>
    <s v="N"/>
    <s v="N"/>
    <s v="N"/>
    <x v="2"/>
    <s v="Reportable Services"/>
    <x v="3"/>
    <x v="24"/>
    <x v="24"/>
    <x v="3"/>
    <s v="CHARLOTTESVILLE"/>
    <s v="CONUS"/>
    <s v="Virginia"/>
    <s v="2291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4319.4756"/>
    <m/>
    <m/>
    <m/>
    <n v="13476.1037"/>
    <s v="Above"/>
    <m/>
    <m/>
    <m/>
    <n v="18392.859400000001"/>
    <n v="843.37189999999998"/>
    <n v="4906"/>
    <n v="0.03"/>
    <m/>
    <s v="N"/>
    <s v="N"/>
    <s v="N"/>
    <x v="2"/>
    <s v="Reportable Services"/>
    <x v="3"/>
    <x v="24"/>
    <x v="24"/>
    <x v="3"/>
    <s v="COLUMBIA"/>
    <s v="CONUS"/>
    <s v="Maryland"/>
    <s v="21046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723.85450000000003"/>
    <m/>
    <m/>
    <m/>
    <n v="681.22180000000003"/>
    <s v="Above"/>
    <m/>
    <m/>
    <m/>
    <n v="18392.859400000001"/>
    <n v="42.6327"/>
    <n v="248"/>
    <n v="3.0000000000000001E-3"/>
    <m/>
    <s v="N"/>
    <s v="N"/>
    <s v="N"/>
    <x v="2"/>
    <s v="Reportable Services"/>
    <x v="3"/>
    <x v="24"/>
    <x v="24"/>
    <x v="3"/>
    <s v="CRANE"/>
    <s v="CONUS"/>
    <s v="Indiana"/>
    <s v="47522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3020.9247999999998"/>
    <m/>
    <m/>
    <m/>
    <n v="2843.0019000000002"/>
    <s v="Above"/>
    <m/>
    <m/>
    <m/>
    <n v="18392.859400000001"/>
    <n v="177.9229"/>
    <n v="1035"/>
    <n v="8.9999999999999993E-3"/>
    <m/>
    <s v="N"/>
    <s v="N"/>
    <s v="N"/>
    <x v="2"/>
    <s v="Reportable Services"/>
    <x v="3"/>
    <x v="24"/>
    <x v="24"/>
    <x v="3"/>
    <s v="DANVILLE"/>
    <s v="CONUS"/>
    <s v="Ohio"/>
    <s v="43014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331825.97259999998"/>
    <n v="449628.69"/>
    <n v="449628.69"/>
    <n v="2.2241E-6"/>
    <n v="312282.47019999998"/>
    <s v="Above"/>
    <n v="423146.97859999997"/>
    <n v="423146.97859999997"/>
    <n v="201.88310000000001"/>
    <n v="18392.859400000001"/>
    <n v="19543.502400000001"/>
    <n v="113687"/>
    <n v="0.73799999999999999"/>
    <m/>
    <s v="N"/>
    <s v="N"/>
    <s v="N"/>
    <x v="2"/>
    <s v="Reportable Services"/>
    <x v="3"/>
    <x v="24"/>
    <x v="24"/>
    <x v="3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3044.2750000000001"/>
    <m/>
    <m/>
    <m/>
    <n v="2864.9767999999999"/>
    <s v="Above"/>
    <m/>
    <m/>
    <m/>
    <n v="18392.859400000001"/>
    <n v="179.29820000000001"/>
    <n v="1043"/>
    <n v="8.9999999999999993E-3"/>
    <m/>
    <s v="N"/>
    <s v="N"/>
    <s v="N"/>
    <x v="2"/>
    <s v="Reportable Services"/>
    <x v="3"/>
    <x v="24"/>
    <x v="24"/>
    <x v="3"/>
    <s v="DOTHAN"/>
    <s v="CONUS"/>
    <s v="Alabama"/>
    <s v="3630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3318.3382"/>
    <m/>
    <m/>
    <m/>
    <n v="12533.9301"/>
    <s v="Above"/>
    <m/>
    <m/>
    <m/>
    <n v="18392.859400000001"/>
    <n v="784.40809999999999"/>
    <n v="4563"/>
    <n v="3.7999999999999999E-2"/>
    <m/>
    <s v="N"/>
    <s v="N"/>
    <s v="N"/>
    <x v="2"/>
    <s v="Reportable Services"/>
    <x v="3"/>
    <x v="24"/>
    <x v="24"/>
    <x v="3"/>
    <s v="FOREST HILL"/>
    <s v="CONUS"/>
    <s v="Maryland"/>
    <s v="21050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59250.989500000003"/>
    <m/>
    <m/>
    <m/>
    <n v="55761.2932"/>
    <s v="Above"/>
    <m/>
    <m/>
    <m/>
    <n v="18392.859400000001"/>
    <n v="3489.6963000000001"/>
    <n v="20300"/>
    <n v="9.7000000000000003E-2"/>
    <m/>
    <s v="N"/>
    <s v="N"/>
    <s v="N"/>
    <x v="2"/>
    <s v="Reportable Services"/>
    <x v="3"/>
    <x v="24"/>
    <x v="24"/>
    <x v="3"/>
    <s v="HALEIWA"/>
    <s v="OCONUS"/>
    <s v="Hawaii"/>
    <s v="96712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09106.46490000001"/>
    <n v="326666.06"/>
    <n v="326666.06"/>
    <n v="3.0612E-6"/>
    <n v="102680.4385"/>
    <s v="Above"/>
    <n v="307426.46260000003"/>
    <n v="307426.46260000003"/>
    <n v="146.6729"/>
    <n v="18392.859400000001"/>
    <n v="6426.0263999999997"/>
    <n v="37381"/>
    <n v="0.33400000000000002"/>
    <m/>
    <s v="N"/>
    <s v="N"/>
    <s v="N"/>
    <x v="2"/>
    <s v="Reportable Services"/>
    <x v="3"/>
    <x v="24"/>
    <x v="24"/>
    <x v="3"/>
    <s v="HARRISONVILLE"/>
    <s v="CONUS"/>
    <s v="Missouri"/>
    <s v="6470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69994.974300000002"/>
    <n v="187654.09"/>
    <n v="187654.09"/>
    <n v="5.3290000000000001E-6"/>
    <n v="65872.491200000004"/>
    <s v="Above"/>
    <n v="176601.85310000001"/>
    <n v="176601.85310000001"/>
    <n v="84.256600000000006"/>
    <n v="18392.859400000001"/>
    <n v="4122.4831000000004"/>
    <n v="23981"/>
    <n v="0.373"/>
    <m/>
    <s v="N"/>
    <s v="N"/>
    <s v="N"/>
    <x v="2"/>
    <s v="Reportable Services"/>
    <x v="3"/>
    <x v="24"/>
    <x v="24"/>
    <x v="3"/>
    <s v="HUNTSVILLE"/>
    <s v="CONUS"/>
    <s v="Alabama"/>
    <s v="35813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510.1404000000002"/>
    <m/>
    <m/>
    <m/>
    <n v="2362.3011000000001"/>
    <s v="Above"/>
    <m/>
    <m/>
    <m/>
    <n v="18392.859400000001"/>
    <n v="147.83930000000001"/>
    <n v="860"/>
    <n v="8.9999999999999993E-3"/>
    <m/>
    <s v="N"/>
    <s v="N"/>
    <s v="N"/>
    <x v="2"/>
    <s v="Reportable Services"/>
    <x v="3"/>
    <x v="24"/>
    <x v="24"/>
    <x v="3"/>
    <s v="HURLBURT FIELD"/>
    <s v="CONUS"/>
    <s v="Florida"/>
    <s v="32544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82857.89369999999"/>
    <n v="332468.90000000002"/>
    <n v="332468.90000000002"/>
    <n v="3.0077999999999998E-6"/>
    <n v="172088.1409"/>
    <s v="Above"/>
    <n v="312887.52889999998"/>
    <n v="312887.52889999998"/>
    <n v="149.2784"/>
    <n v="18392.859400000001"/>
    <n v="10769.7528"/>
    <n v="62649"/>
    <n v="0.55000000000000004"/>
    <m/>
    <s v="N"/>
    <s v="N"/>
    <s v="N"/>
    <x v="2"/>
    <s v="Reportable Services"/>
    <x v="3"/>
    <x v="24"/>
    <x v="24"/>
    <x v="3"/>
    <s v="KING OF PRUSSIA"/>
    <s v="CONUS"/>
    <s v="Pennsylvania"/>
    <s v="19406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57806.199399999998"/>
    <n v="220634.35"/>
    <n v="220634.35"/>
    <n v="4.5324E-6"/>
    <n v="54401.596700000002"/>
    <s v="Above"/>
    <n v="207639.68210000001"/>
    <n v="207639.68210000001"/>
    <n v="99.064700000000002"/>
    <n v="18392.859400000001"/>
    <n v="3404.6026999999999"/>
    <n v="19805"/>
    <n v="0.26200000000000001"/>
    <m/>
    <s v="N"/>
    <s v="N"/>
    <s v="N"/>
    <x v="2"/>
    <s v="Reportable Services"/>
    <x v="3"/>
    <x v="24"/>
    <x v="24"/>
    <x v="3"/>
    <s v="LAWRENCEBURG"/>
    <s v="CONUS"/>
    <s v="Tennessee"/>
    <s v="38464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78786.303400000004"/>
    <n v="408219.19"/>
    <n v="408219.19"/>
    <n v="2.4497E-6"/>
    <n v="74146.038799999995"/>
    <s v="Above"/>
    <n v="384176.36680000002"/>
    <n v="384176.36680000002"/>
    <n v="183.2903"/>
    <n v="18392.859400000001"/>
    <n v="4640.2646000000004"/>
    <n v="26993"/>
    <n v="0.193"/>
    <m/>
    <s v="N"/>
    <s v="N"/>
    <s v="N"/>
    <x v="2"/>
    <s v="Reportable Services"/>
    <x v="3"/>
    <x v="24"/>
    <x v="24"/>
    <x v="3"/>
    <s v="LEXINGTON"/>
    <s v="CONUS"/>
    <s v="Kentucky"/>
    <s v="4051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83613.85459999999"/>
    <n v="277781.93"/>
    <n v="277781.93"/>
    <n v="3.5999E-6"/>
    <n v="172799.57810000001"/>
    <s v="Above"/>
    <n v="261421.44949999999"/>
    <n v="261421.44949999999"/>
    <n v="124.724"/>
    <n v="18392.859400000001"/>
    <n v="10814.2765"/>
    <n v="62908"/>
    <n v="0.66100000000000003"/>
    <m/>
    <s v="N"/>
    <s v="N"/>
    <s v="N"/>
    <x v="2"/>
    <s v="Reportable Services"/>
    <x v="3"/>
    <x v="24"/>
    <x v="24"/>
    <x v="3"/>
    <s v="LUTHERVILLE TIMONIUM"/>
    <s v="CONUS"/>
    <s v="Maryland"/>
    <s v="21093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15370.04990000001"/>
    <n v="514009.67"/>
    <m/>
    <m/>
    <n v="202685.4338"/>
    <s v="Above"/>
    <n v="483736.1189"/>
    <n v="483736.1189"/>
    <n v="230.7901"/>
    <n v="18392.859400000001"/>
    <n v="12684.616099999999"/>
    <n v="73788"/>
    <n v="0.41899999999999998"/>
    <m/>
    <s v="N"/>
    <s v="N"/>
    <s v="N"/>
    <x v="2"/>
    <s v="Reportable Services"/>
    <x v="3"/>
    <x v="24"/>
    <x v="24"/>
    <x v="3"/>
    <s v="MOUNT PLEASANT"/>
    <s v="CONUS"/>
    <s v="South Carolina"/>
    <s v="29466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4033.7372999999998"/>
    <m/>
    <m/>
    <m/>
    <n v="3796.1628999999998"/>
    <s v="Above"/>
    <m/>
    <m/>
    <m/>
    <n v="18392.859400000001"/>
    <n v="237.5744"/>
    <n v="1382"/>
    <n v="1.2E-2"/>
    <m/>
    <s v="N"/>
    <s v="N"/>
    <s v="N"/>
    <x v="2"/>
    <s v="Reportable Services"/>
    <x v="3"/>
    <x v="24"/>
    <x v="24"/>
    <x v="3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72157.69029999999"/>
    <n v="408925.63"/>
    <n v="408925.63"/>
    <n v="2.4453999999999999E-6"/>
    <n v="162018.14569999999"/>
    <s v="Above"/>
    <n v="384841.20120000001"/>
    <n v="384841.20120000001"/>
    <n v="183.60740000000001"/>
    <n v="18392.859400000001"/>
    <n v="10139.544599999999"/>
    <n v="58983"/>
    <n v="0.42099999999999999"/>
    <m/>
    <s v="N"/>
    <s v="N"/>
    <s v="N"/>
    <x v="2"/>
    <s v="Reportable Services"/>
    <x v="3"/>
    <x v="24"/>
    <x v="24"/>
    <x v="3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33197.88459999999"/>
    <n v="381665.93"/>
    <n v="381665.93"/>
    <n v="2.6201000000000001E-6"/>
    <n v="219463.2653"/>
    <s v="Above"/>
    <n v="359187.01360000001"/>
    <n v="359187.01360000001"/>
    <n v="171.36789999999999"/>
    <n v="18392.859400000001"/>
    <n v="13734.6193"/>
    <n v="79896"/>
    <n v="0.61099999999999999"/>
    <m/>
    <s v="N"/>
    <s v="N"/>
    <s v="N"/>
    <x v="2"/>
    <s v="Reportable Services"/>
    <x v="3"/>
    <x v="24"/>
    <x v="24"/>
    <x v="3"/>
    <s v="RIVERVIEW"/>
    <s v="CONUS"/>
    <s v="Florida"/>
    <s v="33578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18198.4271"/>
    <n v="307008.90000000002"/>
    <n v="307008.90000000002"/>
    <n v="3.2571999999999999E-6"/>
    <n v="111236.91280000001"/>
    <s v="Above"/>
    <n v="288927.04619999998"/>
    <n v="288927.04619999998"/>
    <n v="137.84690000000001"/>
    <n v="18392.859400000001"/>
    <n v="6961.5142999999998"/>
    <n v="40496"/>
    <n v="0.38500000000000001"/>
    <m/>
    <s v="N"/>
    <s v="N"/>
    <s v="N"/>
    <x v="2"/>
    <s v="Reportable Services"/>
    <x v="3"/>
    <x v="24"/>
    <x v="24"/>
    <x v="3"/>
    <s v="ROCKWALL"/>
    <s v="CONUS"/>
    <s v="Texas"/>
    <s v="75032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890.2242"/>
    <m/>
    <m/>
    <m/>
    <n v="837.79280000000006"/>
    <s v="Above"/>
    <m/>
    <m/>
    <m/>
    <n v="18392.859400000001"/>
    <n v="52.431399999999996"/>
    <n v="305"/>
    <n v="5.0000000000000001E-3"/>
    <m/>
    <s v="N"/>
    <s v="N"/>
    <s v="N"/>
    <x v="2"/>
    <s v="Reportable Services"/>
    <x v="3"/>
    <x v="24"/>
    <x v="24"/>
    <x v="3"/>
    <s v="SACRAMENTO"/>
    <s v="CONUS"/>
    <s v="California"/>
    <s v="95818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53.93279999999999"/>
    <m/>
    <m/>
    <m/>
    <n v="238.977"/>
    <s v="Above"/>
    <m/>
    <m/>
    <m/>
    <n v="18392.859400000001"/>
    <n v="14.9558"/>
    <n v="87"/>
    <n v="1E-3"/>
    <m/>
    <s v="N"/>
    <s v="N"/>
    <s v="N"/>
    <x v="2"/>
    <s v="Reportable Services"/>
    <x v="3"/>
    <x v="24"/>
    <x v="24"/>
    <x v="3"/>
    <s v="SAINT PETERSBURG"/>
    <s v="CONUS"/>
    <s v="Florida"/>
    <s v="33706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7871.315200000001"/>
    <m/>
    <m/>
    <m/>
    <n v="26229.7827"/>
    <s v="Above"/>
    <m/>
    <m/>
    <m/>
    <n v="18392.859400000001"/>
    <n v="1641.5325"/>
    <n v="9549"/>
    <n v="8.4000000000000005E-2"/>
    <m/>
    <s v="N"/>
    <s v="N"/>
    <s v="N"/>
    <x v="2"/>
    <s v="Reportable Services"/>
    <x v="3"/>
    <x v="24"/>
    <x v="24"/>
    <x v="3"/>
    <s v="SATELLITE BEACH"/>
    <s v="CONUS"/>
    <s v="Florida"/>
    <s v="32937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299.9890999999998"/>
    <m/>
    <m/>
    <m/>
    <n v="2164.527"/>
    <s v="Above"/>
    <m/>
    <m/>
    <m/>
    <n v="18392.859400000001"/>
    <n v="135.46209999999999"/>
    <n v="788"/>
    <n v="8.0000000000000002E-3"/>
    <m/>
    <s v="N"/>
    <s v="N"/>
    <s v="N"/>
    <x v="2"/>
    <s v="Reportable Services"/>
    <x v="3"/>
    <x v="24"/>
    <x v="24"/>
    <x v="3"/>
    <s v="SEVERNA PARK"/>
    <s v="CONUS"/>
    <s v="Maryland"/>
    <s v="21146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57566.860399999998"/>
    <n v="328953.49"/>
    <n v="328953.49"/>
    <n v="3.0398999999999999E-6"/>
    <n v="54176.353999999999"/>
    <s v="Above"/>
    <n v="309579.16570000001"/>
    <n v="309579.16570000001"/>
    <n v="147.69999999999999"/>
    <n v="18392.859400000001"/>
    <n v="3390.5064000000002"/>
    <n v="19723"/>
    <n v="0.17499999999999999"/>
    <m/>
    <s v="N"/>
    <s v="N"/>
    <s v="N"/>
    <x v="2"/>
    <s v="Reportable Services"/>
    <x v="3"/>
    <x v="24"/>
    <x v="24"/>
    <x v="3"/>
    <s v="SPRINGFIELD"/>
    <s v="CONUS"/>
    <s v="Missouri"/>
    <s v="6580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7699.408899999999"/>
    <m/>
    <m/>
    <m/>
    <n v="16656.9696"/>
    <s v="Above"/>
    <m/>
    <m/>
    <m/>
    <n v="18392.859400000001"/>
    <n v="1042.4393"/>
    <n v="6064"/>
    <n v="8.2000000000000003E-2"/>
    <m/>
    <s v="N"/>
    <s v="N"/>
    <s v="N"/>
    <x v="2"/>
    <s v="Reportable Services"/>
    <x v="3"/>
    <x v="24"/>
    <x v="24"/>
    <x v="3"/>
    <s v="SPRINGVILLE"/>
    <s v="CONUS"/>
    <s v="Indiana"/>
    <s v="47462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68769.0007"/>
    <n v="286534.81"/>
    <n v="286534.81"/>
    <n v="3.49E-6"/>
    <n v="158829.0393"/>
    <s v="Above"/>
    <n v="269658.81040000002"/>
    <n v="269658.81040000002"/>
    <n v="128.654"/>
    <n v="18392.859400000001"/>
    <n v="9939.9614000000001"/>
    <n v="57822"/>
    <n v="0.58899999999999997"/>
    <m/>
    <s v="N"/>
    <s v="N"/>
    <s v="N"/>
    <x v="2"/>
    <s v="Reportable Services"/>
    <x v="3"/>
    <x v="24"/>
    <x v="24"/>
    <x v="3"/>
    <s v="STERLING"/>
    <s v="CONUS"/>
    <s v="Virginia"/>
    <s v="20164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5326.450500000001"/>
    <m/>
    <m/>
    <m/>
    <n v="14423.7709"/>
    <s v="Above"/>
    <m/>
    <m/>
    <m/>
    <n v="18392.859400000001"/>
    <n v="902.67960000000005"/>
    <n v="5251"/>
    <n v="4.9000000000000002E-2"/>
    <m/>
    <s v="N"/>
    <s v="N"/>
    <s v="N"/>
    <x v="2"/>
    <s v="Reportable Services"/>
    <x v="3"/>
    <x v="24"/>
    <x v="24"/>
    <x v="3"/>
    <s v="VIENNA"/>
    <s v="CONUS"/>
    <s v="Virginia"/>
    <s v="22182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20054.76360000001"/>
    <n v="689969.91"/>
    <m/>
    <m/>
    <n v="112983.917"/>
    <s v="Above"/>
    <n v="649332.85629999998"/>
    <m/>
    <m/>
    <n v="18392.859400000001"/>
    <n v="7070.8465999999999"/>
    <n v="41132"/>
    <n v="0.17399999999999999"/>
    <m/>
    <s v="N"/>
    <s v="N"/>
    <s v="N"/>
    <x v="2"/>
    <s v="Reportable Services"/>
    <x v="3"/>
    <x v="24"/>
    <x v="24"/>
    <x v="3"/>
    <s v="VIENNA"/>
    <s v="CONUS"/>
    <s v="West Virginia"/>
    <s v="26105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81163.77879999997"/>
    <n v="299748.17"/>
    <n v="299748.17"/>
    <n v="3.3361000000000001E-6"/>
    <n v="264604.11969999998"/>
    <s v="Above"/>
    <n v="282093.94420000003"/>
    <n v="282093.94420000003"/>
    <n v="134.58680000000001"/>
    <n v="18392.859400000001"/>
    <n v="16559.659100000001"/>
    <n v="96329.61"/>
    <n v="0.93799999999999994"/>
    <s v="Expert or consultant services"/>
    <s v="N"/>
    <s v="N"/>
    <s v="N"/>
    <x v="2"/>
    <s v="Reportable Services"/>
    <x v="3"/>
    <x v="187"/>
    <x v="185"/>
    <x v="3"/>
    <s v="Dothan"/>
    <s v="CONUS"/>
    <s v="Alabama"/>
    <s v="36305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48970.90659999999"/>
    <n v="876658.12"/>
    <m/>
    <m/>
    <n v="234307.30609999999"/>
    <s v="Above"/>
    <n v="825025.72569999995"/>
    <m/>
    <m/>
    <n v="18392.859400000001"/>
    <n v="14663.6005"/>
    <n v="85300"/>
    <n v="0.28399999999999997"/>
    <s v="Expert or consultant services"/>
    <s v="N"/>
    <s v="N"/>
    <s v="N"/>
    <x v="2"/>
    <s v="Reportable Services"/>
    <x v="3"/>
    <x v="83"/>
    <x v="83"/>
    <x v="3"/>
    <s v="ABERDEEN"/>
    <s v="CONUS"/>
    <s v="Maryland"/>
    <s v="21001"/>
    <s v="United States"/>
    <s v="SubContractor"/>
    <s v="Counter Improvised Explosive Mission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64671.141600000003"/>
    <n v="175736.8"/>
    <n v="175736.8"/>
    <n v="5.6903000000000004E-6"/>
    <n v="60862.215499999998"/>
    <s v="Above"/>
    <n v="165386.4552"/>
    <n v="165386.4552"/>
    <n v="78.905799999999999"/>
    <n v="18392.859400000001"/>
    <n v="3808.9261000000001"/>
    <n v="22157"/>
    <n v="0.36799999999999999"/>
    <s v="Expert or consultant services"/>
    <s v="N"/>
    <s v="N"/>
    <s v="N"/>
    <x v="2"/>
    <s v="Reportable Services"/>
    <x v="3"/>
    <x v="24"/>
    <x v="24"/>
    <x v="3"/>
    <s v="CHARLESTON"/>
    <s v="CONUS"/>
    <s v="South Carolina"/>
    <s v="29406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04062.8339"/>
    <n v="244853.73"/>
    <n v="244853.73"/>
    <n v="4.0841000000000004E-6"/>
    <n v="97933.861399999994"/>
    <s v="Above"/>
    <n v="230432.6151"/>
    <n v="230432.6151"/>
    <n v="109.9392"/>
    <n v="18392.859400000001"/>
    <n v="6128.9724999999999"/>
    <n v="35653"/>
    <n v="0.42499999999999999"/>
    <s v="Expert or consultant services"/>
    <s v="N"/>
    <s v="N"/>
    <s v="N"/>
    <x v="2"/>
    <s v="Reportable Services"/>
    <x v="3"/>
    <x v="24"/>
    <x v="24"/>
    <x v="3"/>
    <s v="COLORADO SPRINGS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9471.100999999999"/>
    <m/>
    <m/>
    <m/>
    <n v="18324.314600000002"/>
    <s v="Above"/>
    <m/>
    <m/>
    <m/>
    <n v="18392.859400000001"/>
    <n v="1146.7864"/>
    <n v="6671"/>
    <n v="7.4999999999999997E-2"/>
    <s v="Expert or consultant services"/>
    <s v="N"/>
    <s v="N"/>
    <s v="N"/>
    <x v="2"/>
    <s v="Reportable Services"/>
    <x v="3"/>
    <x v="24"/>
    <x v="24"/>
    <x v="3"/>
    <s v="TUCSON"/>
    <s v="CONUS"/>
    <s v="Arizona"/>
    <s v="8571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06479.4535"/>
    <n v="260706.38"/>
    <n v="260706.38"/>
    <n v="3.8357000000000004E-6"/>
    <n v="194318.46539999999"/>
    <s v="Above"/>
    <n v="245351.59770000001"/>
    <n v="245351.59770000001"/>
    <n v="117.05710000000001"/>
    <n v="18392.859400000001"/>
    <n v="12160.9881"/>
    <n v="70741.990000000005"/>
    <n v="0.79200000000000004"/>
    <s v="Expert or consultant services"/>
    <s v="N"/>
    <s v="N"/>
    <s v="N"/>
    <x v="2"/>
    <s v="Reportable Services"/>
    <x v="3"/>
    <x v="24"/>
    <x v="24"/>
    <x v="3"/>
    <s v="Warner Robins"/>
    <s v="CONUS"/>
    <s v="Georgia"/>
    <s v="31093"/>
    <s v="United States"/>
    <s v="SubContractor"/>
    <s v="Airplane  Recon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62987.012499999997"/>
    <m/>
    <m/>
    <m/>
    <n v="59277.276299999998"/>
    <s v="Above"/>
    <m/>
    <m/>
    <m/>
    <n v="18392.859400000001"/>
    <n v="3709.7361999999998"/>
    <n v="21580"/>
    <n v="9.0999999999999998E-2"/>
    <s v="N/A"/>
    <s v="N"/>
    <s v="N"/>
    <s v="N"/>
    <x v="0"/>
    <s v="Not Reportable"/>
    <x v="0"/>
    <x v="142"/>
    <x v="140"/>
    <x v="0"/>
    <s v="Lexington"/>
    <s v="CONUS"/>
    <s v="Kentucky"/>
    <s v="40502"/>
    <s v="United States"/>
    <s v="SubContractor"/>
    <s v="Airplane  Recon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443830.77409999998"/>
    <n v="498686.26"/>
    <n v="498686.26"/>
    <n v="2.0053000000000001E-6"/>
    <n v="417690.54239999998"/>
    <s v="Above"/>
    <n v="469315.21620000002"/>
    <n v="469315.21620000002"/>
    <n v="223.90989999999999"/>
    <n v="18392.859400000001"/>
    <n v="26140.2317"/>
    <n v="152061"/>
    <n v="0.89"/>
    <s v="N/A"/>
    <s v="N"/>
    <s v="N"/>
    <s v="N"/>
    <x v="0"/>
    <s v="Not Reportable"/>
    <x v="0"/>
    <x v="63"/>
    <x v="63"/>
    <x v="5"/>
    <s v="Monterey"/>
    <s v="CONUS"/>
    <s v="California"/>
    <s v="93940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6559665.3723999998"/>
    <n v="348881.26"/>
    <n v="348881.26"/>
    <n v="2.8663E-6"/>
    <n v="6173321.7868999997"/>
    <s v="Above"/>
    <n v="328333.25109999999"/>
    <n v="328333.25109999999"/>
    <n v="156.64750000000001"/>
    <n v="18392.859400000001"/>
    <n v="386343.58549999999"/>
    <n v="2247409"/>
    <n v="18.802"/>
    <s v="N/A"/>
    <s v="N"/>
    <s v="N"/>
    <s v="N"/>
    <x v="1"/>
    <s v="Reportable Services"/>
    <x v="21"/>
    <x v="161"/>
    <x v="159"/>
    <x v="22"/>
    <s v="Hagerstown"/>
    <s v="CONUS"/>
    <s v="Maryland"/>
    <s v="21742"/>
    <s v="United States"/>
    <s v="SubContractor"/>
    <s v="Airplane  Utility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439308.6917999999"/>
    <n v="825765.17"/>
    <m/>
    <m/>
    <n v="1354537.9528999999"/>
    <s v="Above"/>
    <n v="777130.20819999999"/>
    <m/>
    <m/>
    <n v="18392.859400000001"/>
    <n v="84770.738899999997"/>
    <n v="493122"/>
    <n v="1.7430000000000001"/>
    <s v="N/A"/>
    <s v="N"/>
    <s v="N"/>
    <s v="N"/>
    <x v="7"/>
    <s v="Not Reportable"/>
    <x v="18"/>
    <x v="255"/>
    <x v="51"/>
    <x v="19"/>
    <s v="Sterling"/>
    <s v="CONUS"/>
    <s v="Virginia"/>
    <s v="20164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12921.20360000001"/>
    <n v="458881.9"/>
    <n v="458881.9"/>
    <n v="2.1791999999999998E-6"/>
    <n v="200380.8168"/>
    <s v="Above"/>
    <n v="431855.20860000001"/>
    <n v="431855.20860000001"/>
    <n v="206.0378"/>
    <n v="18392.859400000001"/>
    <n v="12540.3868"/>
    <n v="72949"/>
    <n v="0.46400000000000002"/>
    <s v="N/A"/>
    <s v="N"/>
    <s v="N"/>
    <s v="N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262.9217000000001"/>
    <m/>
    <m/>
    <m/>
    <n v="1188.5396000000001"/>
    <s v="Above"/>
    <m/>
    <m/>
    <m/>
    <n v="18392.859400000001"/>
    <n v="74.382099999999994"/>
    <n v="432.69"/>
    <n v="4.0000000000000001E-3"/>
    <s v="N/A"/>
    <s v="N"/>
    <s v="N"/>
    <s v="N"/>
    <x v="2"/>
    <s v="Reportable Services"/>
    <x v="3"/>
    <x v="24"/>
    <x v="24"/>
    <x v="3"/>
    <s v="Arlington"/>
    <s v="CONUS"/>
    <s v="Virginia"/>
    <s v="22206"/>
    <s v="United States"/>
    <s v="SubContractor"/>
    <s v="Airplane  Recon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69686.577300000004"/>
    <n v="430164.06"/>
    <n v="430164.06"/>
    <n v="2.3247E-6"/>
    <n v="65582.257899999997"/>
    <s v="Above"/>
    <n v="404828.7525"/>
    <n v="404828.7525"/>
    <n v="193.14349999999999"/>
    <n v="18392.859400000001"/>
    <n v="4104.3194000000003"/>
    <n v="23875.34"/>
    <n v="0.16200000000000001"/>
    <s v="N/A"/>
    <s v="N"/>
    <s v="N"/>
    <s v="N"/>
    <x v="2"/>
    <s v="Reportable Services"/>
    <x v="3"/>
    <x v="24"/>
    <x v="24"/>
    <x v="3"/>
    <s v="Baltimore"/>
    <s v="CONUS"/>
    <s v="Maryland"/>
    <s v="21202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899.038"/>
    <m/>
    <m/>
    <m/>
    <n v="1787.1907000000001"/>
    <s v="Above"/>
    <m/>
    <m/>
    <m/>
    <n v="18392.859400000001"/>
    <n v="111.8473"/>
    <n v="650.63"/>
    <n v="8.9999999999999993E-3"/>
    <s v="N/A"/>
    <s v="N"/>
    <s v="N"/>
    <s v="N"/>
    <x v="2"/>
    <s v="Reportable Services"/>
    <x v="3"/>
    <x v="24"/>
    <x v="24"/>
    <x v="3"/>
    <s v="Huntsville"/>
    <s v="CONUS"/>
    <s v="Alabama"/>
    <s v="35824"/>
    <s v="United States"/>
    <s v="SubContractor"/>
    <s v="Airplane  Recon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828401.80240000004"/>
    <n v="338814.64"/>
    <n v="338814.64"/>
    <n v="2.9515E-6"/>
    <n v="779611.55099999998"/>
    <s v="Above"/>
    <n v="318859.53009999997"/>
    <n v="318859.53009999997"/>
    <n v="152.1276"/>
    <n v="18392.859400000001"/>
    <n v="48790.251400000001"/>
    <n v="283819"/>
    <n v="2.4449999999999998"/>
    <s v="N/A"/>
    <s v="N"/>
    <s v="N"/>
    <s v="N"/>
    <x v="2"/>
    <s v="Reportable Services"/>
    <x v="3"/>
    <x v="24"/>
    <x v="24"/>
    <x v="3"/>
    <s v="Rockwall"/>
    <s v="CONUS"/>
    <s v="Texas"/>
    <s v="75032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725926.77819999994"/>
    <n v="331322.13"/>
    <n v="331322.13"/>
    <n v="3.0182000000000002E-6"/>
    <n v="683171.98230000003"/>
    <s v="Above"/>
    <n v="311808.29859999998"/>
    <n v="311808.29859999998"/>
    <n v="148.76349999999999"/>
    <n v="18392.859400000001"/>
    <n v="42754.795899999997"/>
    <n v="248710"/>
    <n v="2.1909999999999998"/>
    <s v="N/A"/>
    <s v="N"/>
    <s v="N"/>
    <s v="N"/>
    <x v="2"/>
    <s v="Reportable Services"/>
    <x v="2"/>
    <x v="23"/>
    <x v="23"/>
    <x v="2"/>
    <s v="St. George"/>
    <s v="CONUS"/>
    <s v="South Carolina"/>
    <s v="29477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8286.3822"/>
    <m/>
    <m/>
    <m/>
    <n v="7798.3404"/>
    <s v="Above"/>
    <m/>
    <m/>
    <m/>
    <n v="18392.859400000001"/>
    <n v="488.04180000000002"/>
    <n v="2839"/>
    <n v="3.6999999999999998E-2"/>
    <s v="N/A"/>
    <s v="N"/>
    <s v="Y"/>
    <s v="N"/>
    <x v="2"/>
    <s v="Reportable Services"/>
    <x v="3"/>
    <x v="24"/>
    <x v="24"/>
    <x v="3"/>
    <s v="Atlanta - JANUS"/>
    <s v="CONUS"/>
    <s v="Georgia"/>
    <s v="30067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53285.027800000003"/>
    <n v="248995.46"/>
    <n v="248995.46"/>
    <n v="4.0161000000000004E-6"/>
    <n v="50146.707900000001"/>
    <s v="Above"/>
    <n v="234330.41070000001"/>
    <n v="234330.41070000001"/>
    <n v="111.7989"/>
    <n v="18392.859400000001"/>
    <n v="3138.3199"/>
    <n v="18256"/>
    <n v="0.214"/>
    <s v="N/A"/>
    <s v="N"/>
    <s v="Y"/>
    <s v="Y"/>
    <x v="2"/>
    <s v="Reportable Services"/>
    <x v="3"/>
    <x v="24"/>
    <x v="24"/>
    <x v="3"/>
    <s v="Aberdeen - JANUS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231913.62669999999"/>
    <n v="228711.66"/>
    <n v="228711.66"/>
    <n v="4.3722999999999996E-6"/>
    <n v="218254.64610000001"/>
    <s v="Above"/>
    <n v="215241.2683"/>
    <n v="215241.2683"/>
    <n v="102.6914"/>
    <n v="18392.859400000001"/>
    <n v="13658.980600000001"/>
    <n v="79456"/>
    <n v="1.014"/>
    <s v="N/A"/>
    <s v="N"/>
    <s v="Y"/>
    <s v="Y"/>
    <x v="2"/>
    <s v="Reportable Services"/>
    <x v="3"/>
    <x v="24"/>
    <x v="24"/>
    <x v="3"/>
    <s v="Evans - JANUS"/>
    <s v="CONUS"/>
    <s v="Georgia"/>
    <s v="30809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872.71159999999998"/>
    <m/>
    <m/>
    <m/>
    <n v="821.3116"/>
    <s v="Above"/>
    <m/>
    <m/>
    <m/>
    <n v="18392.859400000001"/>
    <n v="51.4"/>
    <n v="299"/>
    <n v="3.0000000000000001E-3"/>
    <s v="N/A"/>
    <s v="N"/>
    <s v="Y"/>
    <s v="Y"/>
    <x v="2"/>
    <s v="Reportable Services"/>
    <x v="3"/>
    <x v="24"/>
    <x v="24"/>
    <x v="3"/>
    <s v="Fort Belvoir - JANUS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37030.409099999997"/>
    <m/>
    <m/>
    <m/>
    <n v="34849.4349"/>
    <s v="Above"/>
    <m/>
    <m/>
    <m/>
    <n v="18392.859400000001"/>
    <n v="2180.9742000000001"/>
    <n v="12687"/>
    <n v="0.13900000000000001"/>
    <s v="N/A"/>
    <s v="N"/>
    <s v="Y"/>
    <s v="Y"/>
    <x v="2"/>
    <s v="Reportable Services"/>
    <x v="3"/>
    <x v="24"/>
    <x v="24"/>
    <x v="3"/>
    <s v="Fort Gordon - JANUS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1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312289.39059999998"/>
    <n v="10554.965399999999"/>
    <m/>
    <m/>
    <m/>
    <n v="9933.3112999999994"/>
    <s v="Above"/>
    <m/>
    <m/>
    <m/>
    <n v="18392.859400000001"/>
    <n v="621.65409999999997"/>
    <n v="3616.24"/>
    <n v="2.5999999999999999E-2"/>
    <s v="Support to Defense Intel or Special Ops components OCONUS"/>
    <s v="N"/>
    <s v="N"/>
    <s v="N"/>
    <x v="2"/>
    <s v="Reportable Services"/>
    <x v="3"/>
    <x v="24"/>
    <x v="24"/>
    <x v="3"/>
    <s v="Springfield"/>
    <s v="CONUS"/>
    <s v="Virginia"/>
    <s v="22151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673115.87120000005"/>
    <n v="381152.81"/>
    <n v="381152.81"/>
    <n v="2.6236000000000002E-6"/>
    <n v="665370.73679999996"/>
    <s v="Above"/>
    <n v="376767.12160000001"/>
    <n v="376767.12160000001"/>
    <n v="179.75530000000001"/>
    <n v="2201.913"/>
    <n v="7745.1343999999999"/>
    <n v="173946"/>
    <n v="1.766"/>
    <m/>
    <s v="N"/>
    <s v="N"/>
    <s v="N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69612.0736"/>
    <n v="426160.99"/>
    <n v="426160.99"/>
    <n v="2.3464999999999999E-6"/>
    <n v="167660.45079999999"/>
    <s v="Above"/>
    <n v="421257.41409999999"/>
    <n v="421257.41409999999"/>
    <n v="200.98159999999999"/>
    <n v="2201.913"/>
    <n v="1951.6228000000001"/>
    <n v="43831"/>
    <n v="0.39800000000000002"/>
    <m/>
    <s v="N"/>
    <s v="N"/>
    <s v="N"/>
    <x v="2"/>
    <s v="Reportable Services"/>
    <x v="3"/>
    <x v="24"/>
    <x v="24"/>
    <x v="3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574295.77760000003"/>
    <n v="484229.15"/>
    <n v="484229.15"/>
    <n v="2.0650999999999999E-6"/>
    <n v="567687.70589999994"/>
    <s v="Above"/>
    <n v="478657.42489999998"/>
    <n v="478657.42489999998"/>
    <n v="228.36709999999999"/>
    <n v="2201.913"/>
    <n v="6608.0717000000004"/>
    <n v="148409"/>
    <n v="1.1859999999999999"/>
    <m/>
    <s v="N"/>
    <s v="N"/>
    <s v="N"/>
    <x v="2"/>
    <s v="Reportable Services"/>
    <x v="3"/>
    <x v="24"/>
    <x v="24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45074.0671"/>
    <m/>
    <m/>
    <m/>
    <n v="44555.427300000003"/>
    <s v="Above"/>
    <m/>
    <m/>
    <m/>
    <n v="2201.913"/>
    <n v="518.63980000000004"/>
    <n v="11648"/>
    <n v="0.11899999999999999"/>
    <m/>
    <s v="N"/>
    <s v="N"/>
    <s v="N"/>
    <x v="2"/>
    <s v="Reportable Services"/>
    <x v="3"/>
    <x v="24"/>
    <x v="24"/>
    <x v="3"/>
    <s v="AUGUSTA"/>
    <s v="CONUS"/>
    <s v="Georgia"/>
    <s v="3090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97821.715400000001"/>
    <n v="314539.28000000003"/>
    <n v="314539.28000000003"/>
    <n v="3.1793000000000002E-6"/>
    <n v="96696.140499999994"/>
    <s v="Above"/>
    <n v="310920.06589999999"/>
    <n v="310920.06589999999"/>
    <n v="148.33969999999999"/>
    <n v="2201.913"/>
    <n v="1125.5749000000001"/>
    <n v="25279"/>
    <n v="0.311"/>
    <m/>
    <s v="N"/>
    <s v="N"/>
    <s v="N"/>
    <x v="2"/>
    <s v="Reportable Services"/>
    <x v="3"/>
    <x v="24"/>
    <x v="24"/>
    <x v="3"/>
    <s v="BRIDGEWATER"/>
    <s v="CONUS"/>
    <s v="Virginia"/>
    <s v="22812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2584.9481999999998"/>
    <m/>
    <m/>
    <m/>
    <n v="2555.2048"/>
    <s v="Above"/>
    <m/>
    <m/>
    <m/>
    <n v="2201.913"/>
    <n v="29.743400000000001"/>
    <n v="668"/>
    <n v="4.0000000000000001E-3"/>
    <m/>
    <s v="N"/>
    <s v="N"/>
    <s v="N"/>
    <x v="2"/>
    <s v="Reportable Services"/>
    <x v="3"/>
    <x v="24"/>
    <x v="24"/>
    <x v="3"/>
    <s v="CAVE CREEK"/>
    <s v="CONUS"/>
    <s v="Arizona"/>
    <s v="8533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7301.352500000001"/>
    <m/>
    <m/>
    <m/>
    <n v="17102.276399999999"/>
    <s v="Above"/>
    <m/>
    <m/>
    <m/>
    <n v="2201.913"/>
    <n v="199.0761"/>
    <n v="4471"/>
    <n v="5.0999999999999997E-2"/>
    <m/>
    <s v="N"/>
    <s v="N"/>
    <s v="N"/>
    <x v="2"/>
    <s v="Reportable Services"/>
    <x v="3"/>
    <x v="24"/>
    <x v="24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34815.537499999999"/>
    <m/>
    <m/>
    <m/>
    <n v="34414.936300000001"/>
    <s v="Above"/>
    <m/>
    <m/>
    <m/>
    <n v="2201.913"/>
    <n v="400.60120000000001"/>
    <n v="8997"/>
    <n v="0.104"/>
    <m/>
    <s v="N"/>
    <s v="N"/>
    <s v="N"/>
    <x v="2"/>
    <s v="Reportable Services"/>
    <x v="3"/>
    <x v="24"/>
    <x v="24"/>
    <x v="3"/>
    <s v="COLORADO SPRINGS"/>
    <s v="CONUS"/>
    <s v="Colorado"/>
    <s v="80915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228709.87169999999"/>
    <n v="590981.57999999996"/>
    <m/>
    <m/>
    <n v="226078.24650000001"/>
    <s v="Above"/>
    <n v="584181.51549999998"/>
    <m/>
    <m/>
    <n v="2201.913"/>
    <n v="2631.6251999999999"/>
    <n v="59103"/>
    <n v="0.38700000000000001"/>
    <m/>
    <s v="N"/>
    <s v="N"/>
    <s v="N"/>
    <x v="2"/>
    <s v="Reportable Services"/>
    <x v="3"/>
    <x v="24"/>
    <x v="24"/>
    <x v="3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60711.8028"/>
    <n v="496024.08"/>
    <n v="496024.08"/>
    <n v="2.0159999999999998E-6"/>
    <n v="158862.59"/>
    <s v="Above"/>
    <n v="490316.63579999999"/>
    <n v="490316.63579999999"/>
    <n v="233.9297"/>
    <n v="2201.913"/>
    <n v="1849.2128"/>
    <n v="41531"/>
    <n v="0.32400000000000001"/>
    <m/>
    <s v="N"/>
    <s v="N"/>
    <s v="N"/>
    <x v="2"/>
    <s v="Reportable Services"/>
    <x v="3"/>
    <x v="24"/>
    <x v="24"/>
    <x v="3"/>
    <s v="HARRISONVILLE"/>
    <s v="CONUS"/>
    <s v="Missouri"/>
    <s v="6470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433.40449999999998"/>
    <m/>
    <m/>
    <m/>
    <n v="428.41759999999999"/>
    <s v="Above"/>
    <m/>
    <m/>
    <m/>
    <n v="2201.913"/>
    <n v="4.9869000000000003"/>
    <n v="112"/>
    <n v="1E-3"/>
    <m/>
    <s v="N"/>
    <s v="N"/>
    <s v="N"/>
    <x v="2"/>
    <s v="Reportable Services"/>
    <x v="3"/>
    <x v="24"/>
    <x v="24"/>
    <x v="3"/>
    <s v="HURLBURT FIELD"/>
    <s v="CONUS"/>
    <s v="Florida"/>
    <s v="32544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9452.896199999999"/>
    <m/>
    <m/>
    <m/>
    <n v="19229.063600000001"/>
    <s v="Above"/>
    <m/>
    <m/>
    <m/>
    <n v="2201.913"/>
    <n v="223.83260000000001"/>
    <n v="5027"/>
    <n v="5.1999999999999998E-2"/>
    <m/>
    <s v="N"/>
    <s v="N"/>
    <s v="N"/>
    <x v="2"/>
    <s v="Reportable Services"/>
    <x v="3"/>
    <x v="24"/>
    <x v="24"/>
    <x v="3"/>
    <s v="LUTHERVILLE TIMONIUM"/>
    <s v="CONUS"/>
    <s v="Maryland"/>
    <s v="21093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9971.433700000001"/>
    <m/>
    <m/>
    <m/>
    <n v="19741.634600000001"/>
    <s v="Above"/>
    <m/>
    <m/>
    <m/>
    <n v="2201.913"/>
    <n v="229.79910000000001"/>
    <n v="5161"/>
    <n v="3.5999999999999997E-2"/>
    <m/>
    <s v="N"/>
    <s v="N"/>
    <s v="N"/>
    <x v="2"/>
    <s v="Reportable Services"/>
    <x v="3"/>
    <x v="24"/>
    <x v="24"/>
    <x v="3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26426.064900000001"/>
    <m/>
    <m/>
    <m/>
    <n v="26121.996299999999"/>
    <s v="Above"/>
    <m/>
    <m/>
    <m/>
    <n v="2201.913"/>
    <n v="304.0686"/>
    <n v="6829"/>
    <n v="5.0999999999999997E-2"/>
    <m/>
    <s v="N"/>
    <s v="N"/>
    <s v="N"/>
    <x v="2"/>
    <s v="Reportable Services"/>
    <x v="3"/>
    <x v="24"/>
    <x v="24"/>
    <x v="3"/>
    <s v="RIVERVIEW"/>
    <s v="CONUS"/>
    <s v="Florida"/>
    <s v="33578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7916.632099999999"/>
    <m/>
    <m/>
    <m/>
    <n v="17710.476299999998"/>
    <s v="Above"/>
    <m/>
    <m/>
    <m/>
    <n v="2201.913"/>
    <n v="206.1558"/>
    <n v="4630"/>
    <n v="4.1000000000000002E-2"/>
    <m/>
    <s v="N"/>
    <s v="N"/>
    <s v="N"/>
    <x v="2"/>
    <s v="Reportable Services"/>
    <x v="3"/>
    <x v="24"/>
    <x v="24"/>
    <x v="3"/>
    <s v="SPRINGFIELD"/>
    <s v="CONUS"/>
    <s v="Missouri"/>
    <s v="65801"/>
    <s v="United States"/>
    <s v="Prime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30623.93429999999"/>
    <n v="385321.34"/>
    <n v="385321.34"/>
    <n v="2.5952000000000002E-6"/>
    <n v="129120.92419999999"/>
    <s v="Above"/>
    <n v="380887.68199999997"/>
    <n v="380887.68199999997"/>
    <n v="181.72120000000001"/>
    <n v="2201.913"/>
    <n v="1503.0101"/>
    <n v="33755.72"/>
    <n v="0.33900000000000002"/>
    <s v="Expert or consultant services"/>
    <s v="N"/>
    <s v="N"/>
    <s v="N"/>
    <x v="2"/>
    <s v="Reportable Services"/>
    <x v="3"/>
    <x v="187"/>
    <x v="185"/>
    <x v="3"/>
    <s v="Dothan"/>
    <s v="CONUS"/>
    <s v="Alabama"/>
    <s v="36305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24920.7582"/>
    <m/>
    <m/>
    <m/>
    <n v="24634.010200000001"/>
    <s v="Above"/>
    <m/>
    <m/>
    <m/>
    <n v="2201.913"/>
    <n v="286.74799999999999"/>
    <n v="6440"/>
    <n v="2.1000000000000001E-2"/>
    <s v="Expert or consultant services"/>
    <s v="N"/>
    <s v="N"/>
    <s v="N"/>
    <x v="2"/>
    <s v="Reportable Services"/>
    <x v="3"/>
    <x v="83"/>
    <x v="83"/>
    <x v="3"/>
    <s v="ABERDEEN"/>
    <s v="CONUS"/>
    <s v="Maryland"/>
    <s v="21001"/>
    <s v="United States"/>
    <s v="SubContractor"/>
    <s v="Counter Improvised Explosive Mission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765883.3802"/>
    <n v="490250.8"/>
    <n v="490250.8"/>
    <n v="2.0397999999999999E-6"/>
    <n v="1745564.4356"/>
    <s v="Above"/>
    <n v="484609.78220000002"/>
    <n v="484609.78220000002"/>
    <n v="231.20699999999999"/>
    <n v="2201.913"/>
    <n v="20318.944599999999"/>
    <n v="456338"/>
    <n v="3.6019999999999999"/>
    <s v="N/A"/>
    <s v="N"/>
    <s v="N"/>
    <s v="N"/>
    <x v="1"/>
    <s v="Reportable Services"/>
    <x v="21"/>
    <x v="161"/>
    <x v="159"/>
    <x v="22"/>
    <s v="hagerstown"/>
    <s v="CONUS"/>
    <s v="Maryland"/>
    <s v="21742"/>
    <s v="United States"/>
    <s v="SubContractor"/>
    <s v="Airplane  Utility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76960.2546"/>
    <m/>
    <m/>
    <m/>
    <n v="76074.719800000006"/>
    <s v="Above"/>
    <m/>
    <m/>
    <m/>
    <n v="2201.913"/>
    <n v="885.53480000000002"/>
    <n v="19888"/>
    <n v="0.13300000000000001"/>
    <s v="N/A"/>
    <s v="N"/>
    <s v="N"/>
    <s v="N"/>
    <x v="2"/>
    <s v="Reportable Services"/>
    <x v="3"/>
    <x v="24"/>
    <x v="24"/>
    <x v="3"/>
    <s v="Baltimore"/>
    <s v="CONUS"/>
    <s v="Maryland"/>
    <s v="21202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6651.245800000001"/>
    <m/>
    <m/>
    <m/>
    <n v="16459.650099999999"/>
    <s v="Above"/>
    <m/>
    <m/>
    <m/>
    <n v="2201.913"/>
    <n v="191.59569999999999"/>
    <n v="4303"/>
    <n v="4.3999999999999997E-2"/>
    <s v="N/A"/>
    <s v="N"/>
    <s v="N"/>
    <s v="N"/>
    <x v="2"/>
    <s v="Reportable Services"/>
    <x v="3"/>
    <x v="24"/>
    <x v="24"/>
    <x v="3"/>
    <s v="Rockwall"/>
    <s v="CONUS"/>
    <s v="Texas"/>
    <s v="75032"/>
    <s v="United States"/>
    <s v="SubContractor"/>
    <s v="None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90994.627299999993"/>
    <n v="404420.57"/>
    <n v="404420.57"/>
    <n v="2.4727000000000001E-6"/>
    <n v="89947.607499999998"/>
    <s v="Above"/>
    <n v="399767.14439999999"/>
    <n v="399767.14439999999"/>
    <n v="190.7286"/>
    <n v="2201.913"/>
    <n v="1047.0198"/>
    <n v="23514.75"/>
    <n v="0.22500000000000001"/>
    <s v="N/A"/>
    <s v="N"/>
    <s v="N"/>
    <s v="N"/>
    <x v="2"/>
    <s v="Reportable Services"/>
    <x v="3"/>
    <x v="24"/>
    <x v="24"/>
    <x v="3"/>
    <s v="Warner Robins"/>
    <s v="CONUS"/>
    <s v="Georgia"/>
    <s v="31093"/>
    <s v="United States"/>
    <s v="SubContractor"/>
    <s v="Airplane  Recon"/>
    <m/>
    <m/>
    <m/>
    <m/>
    <m/>
    <m/>
    <m/>
    <m/>
    <m/>
    <m/>
    <m/>
    <m/>
    <m/>
  </r>
  <r>
    <s v="ICS"/>
    <s v="3b7b3adf-5b63-4304-81bc-bc34b8dc11cd"/>
    <x v="0"/>
    <n v="2096"/>
    <s v="W56KGY-16-D-0001"/>
    <s v="W56KGY16D0001"/>
    <s v="0002"/>
    <s v="2016"/>
    <s v="DELIVERY ORDER"/>
    <s v="Cost Plus Fixed Fee"/>
    <s v=" "/>
    <m/>
    <s v="Full and Open Competition"/>
    <s v="36"/>
    <m/>
    <m/>
    <m/>
    <s v="DCMA MANASSAS"/>
    <s v="US ARMY CONTRACTING COMAND - ABERDEEN DIV C"/>
    <s v="W6QK4A"/>
    <s v="W6QK ACC-APG"/>
    <x v="5"/>
    <s v="None"/>
    <x v="0"/>
    <s v="N"/>
    <s v="Leidos"/>
    <n v="191364.34779999999"/>
    <n v="15738.000599999999"/>
    <m/>
    <m/>
    <m/>
    <n v="15556.913"/>
    <s v="Above"/>
    <m/>
    <m/>
    <m/>
    <n v="2201.913"/>
    <n v="181.08760000000001"/>
    <n v="4067"/>
    <n v="3.7999999999999999E-2"/>
    <s v="N/A"/>
    <s v="N"/>
    <s v="Y"/>
    <s v="Y"/>
    <x v="2"/>
    <s v="Reportable Services"/>
    <x v="3"/>
    <x v="24"/>
    <x v="24"/>
    <x v="3"/>
    <s v="Fort Huachuca _ JANUS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3b7c748a-22a9-4b95-955c-efd207f09b1a"/>
    <x v="0"/>
    <n v="2096"/>
    <s v="W911QX-16-C-0025"/>
    <s v="W911QX16C0025"/>
    <s v="0000"/>
    <s v="2016"/>
    <s v="Definitive Contract"/>
    <s v="Firm Fixed Price"/>
    <s v="Y"/>
    <m/>
    <s v="Full and Open Competition After Exclusion of Sources"/>
    <s v="1998"/>
    <s v="Y"/>
    <m/>
    <m/>
    <s v="USA RMAC  Adelphi Contracting Division"/>
    <s v="US ARMY CONTRACTING COMMAND - ADELPHI DIVISION"/>
    <s v="W262AA"/>
    <s v="W262 ARMY RESEARCH LABORATORY"/>
    <x v="5"/>
    <s v="None"/>
    <x v="0"/>
    <s v="N"/>
    <s v="Vibrant Composites Inc"/>
    <n v="30000"/>
    <n v="30000"/>
    <m/>
    <m/>
    <m/>
    <n v="30000"/>
    <s v="Below"/>
    <m/>
    <m/>
    <m/>
    <n v="0"/>
    <n v="0"/>
    <n v="11115"/>
    <n v="0.153"/>
    <s v="N/A"/>
    <s v="N"/>
    <s v="N"/>
    <s v="N"/>
    <x v="0"/>
    <s v="Not Reportable"/>
    <x v="0"/>
    <x v="12"/>
    <x v="12"/>
    <x v="5"/>
    <s v="Cambridge"/>
    <s v="CONUS"/>
    <s v="Massachusetts"/>
    <s v="2141"/>
    <s v="United States"/>
    <s v="Prime"/>
    <s v="None"/>
    <m/>
    <m/>
    <m/>
    <m/>
    <m/>
    <m/>
    <m/>
    <m/>
    <m/>
    <m/>
    <m/>
    <m/>
    <m/>
  </r>
  <r>
    <s v="ICS"/>
    <s v="3b83f5cf-e62d-47de-a390-eadd402fb51d"/>
    <x v="0"/>
    <n v="2096"/>
    <s v="HC1047-15-F-4005"/>
    <s v="HC104715F4005"/>
    <s v="0001"/>
    <s v="2016"/>
    <s v="Order under Indefinite Delivery Contract"/>
    <s v="Firm Fixed Price"/>
    <s v="Y"/>
    <m/>
    <s v="Not Competed"/>
    <m/>
    <s v="N"/>
    <s v="N"/>
    <s v="Y"/>
    <s v="Defense Information Systems Agency"/>
    <s v="Defense Information Technology Contracting Office"/>
    <s v="W1AF9J"/>
    <s v="W1AF USAE DISA JSC"/>
    <x v="14"/>
    <s v="None"/>
    <x v="0"/>
    <s v="N"/>
    <s v="CKA LLC"/>
    <n v="791725"/>
    <n v="791725"/>
    <n v="149692.76"/>
    <n v="149692.76"/>
    <n v="6.6803000000000002E-6"/>
    <n v="791725"/>
    <s v="Below"/>
    <n v="149692.7586"/>
    <n v="149692.7586"/>
    <n v="71.418300000000002"/>
    <n v="0"/>
    <n v="0"/>
    <n v="554206"/>
    <n v="5.2889999999999997"/>
    <s v="N/A"/>
    <s v="Y"/>
    <s v="Y"/>
    <s v="Y"/>
    <x v="2"/>
    <s v="Reportable Services"/>
    <x v="3"/>
    <x v="10"/>
    <x v="10"/>
    <x v="3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3b920c7e-68fa-4818-b3ea-c945d0d73e38"/>
    <x v="0"/>
    <n v="2096"/>
    <s v="W912NR-16-P-0015"/>
    <s v="W912NR16P0015"/>
    <s v="0001"/>
    <s v="2016"/>
    <s v="PURCHASE ORDER"/>
    <s v="Firm Fixed Price"/>
    <s v=" "/>
    <m/>
    <s v="Competed Under SAP"/>
    <s v="1"/>
    <m/>
    <m/>
    <s v="Y"/>
    <s v="USPFO for Louisiana"/>
    <s v="NATIONAL GUARD BUREAU - LOUISIANA"/>
    <s v="W7NB04"/>
    <s v="W7NB USPFO CIP"/>
    <x v="3"/>
    <s v="None"/>
    <x v="0"/>
    <s v="N"/>
    <s v="DAVIS DEFENSE GROUP INC."/>
    <n v="123451"/>
    <n v="123451"/>
    <n v="291158.02"/>
    <n v="291158.02"/>
    <n v="3.4346000000000001E-6"/>
    <n v="123451"/>
    <s v="Below"/>
    <n v="291158.01890000002"/>
    <n v="291158.01890000002"/>
    <n v="138.91130000000001"/>
    <n v="0"/>
    <n v="0"/>
    <n v="31643"/>
    <n v="0.42399999999999999"/>
    <s v="N/A"/>
    <s v="N"/>
    <s v="N"/>
    <s v="N"/>
    <x v="7"/>
    <s v="Not Reportable"/>
    <x v="18"/>
    <x v="117"/>
    <x v="51"/>
    <x v="19"/>
    <s v="Zachary"/>
    <s v="CONUS"/>
    <s v="Louisiana"/>
    <s v="70791"/>
    <s v="United States"/>
    <s v="SubContractor"/>
    <s v="None"/>
    <m/>
    <m/>
    <m/>
    <m/>
    <m/>
    <m/>
    <m/>
    <m/>
    <m/>
    <m/>
    <m/>
    <m/>
    <m/>
  </r>
  <r>
    <s v="ICS"/>
    <s v="3b98afd8-a5d3-47ef-8cc7-b21c0a1c5cab"/>
    <x v="0"/>
    <n v="2096"/>
    <s v="W91ZLK-14-P-0094"/>
    <s v="W91ZLK14P0094"/>
    <s v="0000"/>
    <s v="2014"/>
    <s v="PURCHASE ORDER"/>
    <s v="Firm Fixed Price"/>
    <s v="Y"/>
    <m/>
    <s v="Competed Under SAP"/>
    <s v="4"/>
    <s v="N"/>
    <s v="N"/>
    <s v="Y"/>
    <s v="ACA  Aberdeen Proving Ground"/>
    <s v="US ARMY CONTRACTING COMMAND - TENANT DIV"/>
    <s v="W4QUAA"/>
    <s v="W4QU USA ABERDEEN TEST CENTER"/>
    <x v="18"/>
    <s v="None"/>
    <x v="0"/>
    <s v="N"/>
    <s v="MED TRACE INC"/>
    <n v="11312"/>
    <n v="11312"/>
    <m/>
    <m/>
    <m/>
    <n v="10732"/>
    <s v="Below"/>
    <m/>
    <m/>
    <m/>
    <n v="580"/>
    <n v="580"/>
    <n v="580"/>
    <n v="7.0000000000000001E-3"/>
    <s v="N/A"/>
    <s v="Y"/>
    <s v="N"/>
    <s v="N"/>
    <x v="3"/>
    <s v="Not Reportable"/>
    <x v="9"/>
    <x v="96"/>
    <x v="96"/>
    <x v="10"/>
    <s v="Aberdeen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2A"/>
    <s v="Info Tech (IT) Svcs"/>
    <s v="665601F3000"/>
    <s v="Army Test Ranges and Facilities"/>
    <s v="2016"/>
  </r>
  <r>
    <s v="ICS"/>
    <s v="3b9d51cb-77bc-49ec-9479-315f7bd265eb"/>
    <x v="0"/>
    <n v="2096"/>
    <s v="W91ZLK-13-D-0033"/>
    <s v="W91ZLK13D0033"/>
    <s v="0010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326096"/>
    <n v="790908.00580000004"/>
    <n v="230048.87"/>
    <n v="230048.87"/>
    <n v="4.3468999999999998E-6"/>
    <n v="726029.47010000004"/>
    <s v="Below"/>
    <n v="211177.85630000001"/>
    <n v="211177.85630000001"/>
    <n v="100.75279999999999"/>
    <n v="26749.8"/>
    <n v="64878.5357"/>
    <n v="296103"/>
    <n v="3.4380000000000002"/>
    <s v="N/A"/>
    <s v="N"/>
    <s v="N"/>
    <s v="N"/>
    <x v="2"/>
    <s v="Reportable Services"/>
    <x v="3"/>
    <x v="3"/>
    <x v="3"/>
    <x v="3"/>
    <s v="RALEIGH"/>
    <s v="CONUS"/>
    <s v="North Carolina"/>
    <s v="27615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0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326096"/>
    <n v="1266.0809999999999"/>
    <m/>
    <m/>
    <m/>
    <n v="1162.2238"/>
    <s v="Below"/>
    <m/>
    <m/>
    <m/>
    <n v="26749.8"/>
    <n v="103.85720000000001"/>
    <n v="474"/>
    <n v="5.0000000000000001E-3"/>
    <s v="N/A"/>
    <s v="N"/>
    <s v="N"/>
    <s v="N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0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326096"/>
    <n v="71469.473499999993"/>
    <n v="265685.78000000003"/>
    <n v="265685.78000000003"/>
    <n v="3.7637999999999999E-6"/>
    <n v="65606.800799999997"/>
    <s v="Below"/>
    <n v="243891.4528"/>
    <n v="243891.4528"/>
    <n v="116.3604"/>
    <n v="26749.8"/>
    <n v="5862.6727000000001"/>
    <n v="26757"/>
    <n v="0.26900000000000002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0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326096"/>
    <n v="146438.03169999999"/>
    <n v="208008.57"/>
    <n v="208008.57"/>
    <n v="4.8075000000000001E-6"/>
    <n v="134425.65479999999"/>
    <s v="Below"/>
    <n v="190945.5324"/>
    <n v="190945.5324"/>
    <n v="91.1"/>
    <n v="26749.8"/>
    <n v="12012.376899999999"/>
    <n v="54824"/>
    <n v="0.70399999999999996"/>
    <s v="N/A"/>
    <s v="N"/>
    <s v="N"/>
    <s v="N"/>
    <x v="2"/>
    <s v="Reportable Services"/>
    <x v="3"/>
    <x v="3"/>
    <x v="3"/>
    <x v="3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0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326096"/>
    <n v="620398.40789999999"/>
    <n v="228087.65"/>
    <n v="228087.65"/>
    <n v="4.3842999999999997E-6"/>
    <n v="569506.8504"/>
    <s v="Below"/>
    <n v="209377.51850000001"/>
    <n v="209377.51850000001"/>
    <n v="99.893900000000002"/>
    <n v="26749.8"/>
    <n v="50891.557500000003"/>
    <n v="232267"/>
    <n v="2.72"/>
    <s v="N/A"/>
    <s v="N"/>
    <s v="N"/>
    <s v="N"/>
    <x v="2"/>
    <s v="Reportable Services"/>
    <x v="3"/>
    <x v="3"/>
    <x v="3"/>
    <x v="3"/>
    <s v="ALBUQUERQUE"/>
    <s v="CONUS"/>
    <s v="New Mexico"/>
    <s v="87110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1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26644.5"/>
    <n v="53052.795700000002"/>
    <n v="241149.07"/>
    <n v="241149.07"/>
    <n v="4.1467999999999998E-6"/>
    <n v="51327.477299999999"/>
    <s v="Below"/>
    <n v="233306.715"/>
    <n v="233306.715"/>
    <n v="111.3105"/>
    <n v="866.5"/>
    <n v="1725.3184000000001"/>
    <n v="24482"/>
    <n v="0.22"/>
    <s v="N/A"/>
    <s v="N"/>
    <s v="N"/>
    <s v="N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1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26644.5"/>
    <n v="236.20429999999999"/>
    <m/>
    <m/>
    <m/>
    <n v="228.52269999999999"/>
    <s v="Below"/>
    <m/>
    <m/>
    <m/>
    <n v="866.5"/>
    <n v="7.6816000000000004"/>
    <n v="109"/>
    <n v="1E-3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2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38553"/>
    <n v="76885.251600000003"/>
    <n v="136080.09"/>
    <n v="136080.09"/>
    <n v="7.3486000000000003E-6"/>
    <n v="76614.030299999999"/>
    <s v="Below"/>
    <n v="135600.05360000001"/>
    <n v="135600.05360000001"/>
    <n v="64.694699999999997"/>
    <n v="136"/>
    <n v="271.22129999999999"/>
    <n v="37964"/>
    <n v="0.56499999999999995"/>
    <s v="N/A"/>
    <s v="N"/>
    <s v="N"/>
    <s v="N"/>
    <x v="2"/>
    <s v="Reportable Services"/>
    <x v="3"/>
    <x v="3"/>
    <x v="3"/>
    <x v="3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2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38553"/>
    <n v="220.7484"/>
    <m/>
    <m/>
    <m/>
    <n v="219.96969999999999"/>
    <s v="Below"/>
    <m/>
    <m/>
    <m/>
    <n v="136"/>
    <n v="0.77869999999999995"/>
    <n v="109"/>
    <n v="1E-3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3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10265.5"/>
    <n v="145.20689999999999"/>
    <m/>
    <m/>
    <m/>
    <n v="130.42519999999999"/>
    <s v="Below"/>
    <m/>
    <m/>
    <m/>
    <n v="1045"/>
    <n v="14.781700000000001"/>
    <n v="92"/>
    <n v="1E-3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3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10265.5"/>
    <n v="20385.793099999999"/>
    <m/>
    <m/>
    <m/>
    <n v="18310.574799999999"/>
    <s v="Below"/>
    <m/>
    <m/>
    <m/>
    <n v="1045"/>
    <n v="2075.2183"/>
    <n v="12916"/>
    <n v="0.121"/>
    <s v="N/A"/>
    <s v="N"/>
    <s v="N"/>
    <s v="N"/>
    <x v="2"/>
    <s v="Reportable Services"/>
    <x v="3"/>
    <x v="3"/>
    <x v="3"/>
    <x v="3"/>
    <s v="LITTLETON"/>
    <s v="CONUS"/>
    <s v="Colorado"/>
    <s v="80127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4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20661"/>
    <n v="1855.8756000000001"/>
    <m/>
    <m/>
    <m/>
    <n v="1736.1387999999999"/>
    <s v="Below"/>
    <m/>
    <m/>
    <m/>
    <n v="1333"/>
    <n v="119.7368"/>
    <n v="629"/>
    <n v="5.0000000000000001E-3"/>
    <s v="N/A"/>
    <s v="N"/>
    <s v="N"/>
    <s v="N"/>
    <x v="2"/>
    <s v="Reportable Services"/>
    <x v="3"/>
    <x v="3"/>
    <x v="3"/>
    <x v="3"/>
    <s v="ALBUQUERQUE"/>
    <s v="CONUS"/>
    <s v="New Mexico"/>
    <s v="87110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14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20661"/>
    <n v="39466.124400000001"/>
    <n v="240647.1"/>
    <n v="240647.1"/>
    <n v="4.1555000000000003E-6"/>
    <n v="36919.861199999999"/>
    <s v="Below"/>
    <n v="225121.10490000001"/>
    <n v="225121.10490000001"/>
    <n v="107.4051"/>
    <n v="1333"/>
    <n v="2546.2631999999999"/>
    <n v="13376"/>
    <n v="0.16400000000000001"/>
    <s v="N/A"/>
    <s v="N"/>
    <s v="N"/>
    <s v="N"/>
    <x v="2"/>
    <s v="Reportable Services"/>
    <x v="3"/>
    <x v="3"/>
    <x v="3"/>
    <x v="3"/>
    <s v="RALEIGH"/>
    <s v="CONUS"/>
    <s v="North Carolina"/>
    <s v="27615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3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8191.5"/>
    <n v="16174.598"/>
    <m/>
    <m/>
    <m/>
    <n v="15462.7696"/>
    <s v="Below"/>
    <m/>
    <m/>
    <m/>
    <n v="360.5"/>
    <n v="711.82839999999999"/>
    <n v="6209"/>
    <n v="5.8999999999999997E-2"/>
    <s v="N/A"/>
    <s v="N"/>
    <s v="N"/>
    <s v="N"/>
    <x v="2"/>
    <s v="Reportable Services"/>
    <x v="3"/>
    <x v="3"/>
    <x v="3"/>
    <x v="3"/>
    <s v="LITTLETON"/>
    <s v="CONUS"/>
    <s v="Colorado"/>
    <s v="80127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3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8191.5"/>
    <n v="208.40199999999999"/>
    <m/>
    <m/>
    <m/>
    <n v="199.2304"/>
    <s v="Below"/>
    <m/>
    <m/>
    <m/>
    <n v="360.5"/>
    <n v="9.1715999999999998"/>
    <n v="80"/>
    <n v="1E-3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4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143117.25"/>
    <n v="123661.35159999999"/>
    <n v="330645.33"/>
    <n v="330645.33"/>
    <n v="3.0243999999999998E-6"/>
    <n v="118915.73880000001"/>
    <s v="Below"/>
    <n v="317956.5209"/>
    <n v="317956.5209"/>
    <n v="151.6968"/>
    <n v="5492.25"/>
    <n v="4745.6127999999999"/>
    <n v="27782"/>
    <n v="0.374"/>
    <s v="N/A"/>
    <s v="N"/>
    <s v="N"/>
    <s v="N"/>
    <x v="2"/>
    <s v="Reportable Services"/>
    <x v="3"/>
    <x v="3"/>
    <x v="3"/>
    <x v="3"/>
    <s v="ALBUQUERQUE"/>
    <s v="CONUS"/>
    <s v="New Mexico"/>
    <s v="87110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4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143117.25"/>
    <n v="25553.9493"/>
    <m/>
    <m/>
    <m/>
    <n v="24573.294099999999"/>
    <s v="Below"/>
    <m/>
    <m/>
    <m/>
    <n v="5492.25"/>
    <n v="980.65520000000004"/>
    <n v="5741"/>
    <n v="7.0999999999999994E-2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4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143117.25"/>
    <n v="363056.58870000002"/>
    <n v="358043.97"/>
    <n v="358043.97"/>
    <n v="2.7930000000000002E-6"/>
    <n v="349123.97369999997"/>
    <s v="Below"/>
    <n v="344303.72159999999"/>
    <n v="344303.72159999999"/>
    <n v="164.267"/>
    <n v="5492.25"/>
    <n v="13932.615"/>
    <n v="81565"/>
    <n v="1.014"/>
    <s v="N/A"/>
    <s v="N"/>
    <s v="N"/>
    <s v="N"/>
    <x v="2"/>
    <s v="Reportable Services"/>
    <x v="3"/>
    <x v="3"/>
    <x v="3"/>
    <x v="3"/>
    <s v="RALEIGH"/>
    <s v="CONUS"/>
    <s v="North Carolina"/>
    <s v="27615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4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143117.25"/>
    <n v="60197.1103"/>
    <n v="352029.88"/>
    <n v="352029.88"/>
    <n v="2.8407000000000002E-6"/>
    <n v="57886.993399999999"/>
    <s v="Below"/>
    <n v="338520.42920000001"/>
    <n v="338520.42920000001"/>
    <n v="161.5078"/>
    <n v="5492.25"/>
    <n v="2310.1169"/>
    <n v="13524"/>
    <n v="0.17100000000000001"/>
    <s v="N/A"/>
    <s v="N"/>
    <s v="N"/>
    <s v="Y"/>
    <x v="2"/>
    <s v="Reportable Services"/>
    <x v="3"/>
    <x v="3"/>
    <x v="3"/>
    <x v="3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5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52669.5"/>
    <n v="652.14880000000005"/>
    <m/>
    <m/>
    <m/>
    <n v="617.23180000000002"/>
    <s v="Below"/>
    <m/>
    <m/>
    <m/>
    <n v="2820"/>
    <n v="34.917000000000002"/>
    <n v="173"/>
    <n v="2E-3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5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52669.5"/>
    <n v="104686.8512"/>
    <n v="324107.90000000002"/>
    <n v="324107.90000000002"/>
    <n v="3.0854000000000001E-6"/>
    <n v="99081.768200000006"/>
    <s v="Below"/>
    <n v="306754.70030000003"/>
    <n v="306754.70030000003"/>
    <n v="146.35239999999999"/>
    <n v="2820"/>
    <n v="5605.0829999999996"/>
    <n v="27771"/>
    <n v="0.32300000000000001"/>
    <s v="N/A"/>
    <s v="N"/>
    <s v="N"/>
    <s v="N"/>
    <x v="2"/>
    <s v="Reportable Services"/>
    <x v="3"/>
    <x v="3"/>
    <x v="3"/>
    <x v="3"/>
    <s v="LITTLETON"/>
    <s v="CONUS"/>
    <s v="Colorado"/>
    <s v="80127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6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35530.5"/>
    <n v="1687.3552"/>
    <m/>
    <m/>
    <m/>
    <n v="1678.712"/>
    <s v="Below"/>
    <m/>
    <m/>
    <m/>
    <n v="182"/>
    <n v="8.6432000000000002"/>
    <n v="571"/>
    <n v="6.0000000000000001E-3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6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35530.5"/>
    <n v="69373.644799999995"/>
    <n v="173001.61"/>
    <n v="173001.61"/>
    <n v="5.7803000000000004E-6"/>
    <n v="69018.288"/>
    <s v="Below"/>
    <n v="172115.4314"/>
    <n v="172115.4314"/>
    <n v="82.116100000000003"/>
    <n v="182"/>
    <n v="355.35680000000002"/>
    <n v="23476"/>
    <n v="0.40100000000000002"/>
    <s v="N/A"/>
    <s v="N"/>
    <s v="N"/>
    <s v="N"/>
    <x v="2"/>
    <s v="Reportable Services"/>
    <x v="3"/>
    <x v="3"/>
    <x v="3"/>
    <x v="3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7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60075.333299999998"/>
    <n v="11765.5679"/>
    <m/>
    <m/>
    <m/>
    <n v="8403.7906000000003"/>
    <s v="Below"/>
    <m/>
    <m/>
    <m/>
    <n v="17165.333299999998"/>
    <n v="3361.7773000000002"/>
    <n v="4362"/>
    <n v="7.3999999999999996E-2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7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60075.333299999998"/>
    <n v="108385.1021"/>
    <n v="258675.66"/>
    <n v="258675.66"/>
    <n v="3.8658000000000003E-6"/>
    <n v="77416.212799999994"/>
    <s v="Below"/>
    <n v="184764.231"/>
    <n v="184764.231"/>
    <n v="88.150899999999993"/>
    <n v="17165.333299999998"/>
    <n v="30968.889299999999"/>
    <n v="40183"/>
    <n v="0.41899999999999998"/>
    <s v="N/A"/>
    <s v="N"/>
    <s v="N"/>
    <s v="N"/>
    <x v="2"/>
    <s v="Reportable Services"/>
    <x v="3"/>
    <x v="3"/>
    <x v="3"/>
    <x v="3"/>
    <s v="RALEIGH"/>
    <s v="CONUS"/>
    <s v="North Carolina"/>
    <s v="27615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8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19079"/>
    <n v="19079"/>
    <m/>
    <m/>
    <m/>
    <n v="18631.5"/>
    <s v="Below"/>
    <m/>
    <m/>
    <m/>
    <n v="447.5"/>
    <n v="447.5"/>
    <n v="13060"/>
    <n v="0.112"/>
    <s v="N/A"/>
    <s v="N"/>
    <s v="N"/>
    <s v="N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9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88481"/>
    <n v="478.0292"/>
    <m/>
    <m/>
    <m/>
    <n v="460.84890000000001"/>
    <s v="Below"/>
    <m/>
    <m/>
    <m/>
    <n v="3180"/>
    <n v="17.180299999999999"/>
    <n v="173"/>
    <n v="2E-3"/>
    <s v="N/A"/>
    <s v="N"/>
    <s v="N"/>
    <s v="N"/>
    <x v="2"/>
    <s v="Reportable Services"/>
    <x v="3"/>
    <x v="3"/>
    <x v="3"/>
    <x v="3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3b9d51cb-77bc-49ec-9479-315f7bd265eb"/>
    <x v="0"/>
    <n v="2096"/>
    <s v="W91ZLK-13-D-0033"/>
    <s v="W91ZLK13D0033"/>
    <s v="0009"/>
    <s v="2014"/>
    <s v="IDC"/>
    <s v="Cost Plus Fixed Fee"/>
    <s v="Y"/>
    <m/>
    <s v="Full and Open Competition After Exclusion of Sources"/>
    <s v="6"/>
    <s v="Y"/>
    <s v="N"/>
    <s v="N"/>
    <s v="ACA  Aberdeen Proving Ground"/>
    <s v="US ARMY CONTRACTING COMMAND - TENANT DIV"/>
    <s v="W6QK47"/>
    <s v="W6QK ACC-APG DIR"/>
    <x v="5"/>
    <s v="None"/>
    <x v="0"/>
    <s v="N"/>
    <s v="APPLIED RESEARCH ASSOCIATES INC."/>
    <n v="88481"/>
    <n v="176483.97080000001"/>
    <n v="290747.89"/>
    <n v="290747.89"/>
    <n v="3.4394000000000001E-6"/>
    <n v="170141.15109999999"/>
    <s v="Below"/>
    <n v="280298.43670000002"/>
    <n v="280298.43670000002"/>
    <n v="133.7302"/>
    <n v="3180"/>
    <n v="6342.8197"/>
    <n v="63870"/>
    <n v="0.60699999999999998"/>
    <s v="N/A"/>
    <s v="N"/>
    <s v="N"/>
    <s v="N"/>
    <x v="2"/>
    <s v="Reportable Services"/>
    <x v="3"/>
    <x v="3"/>
    <x v="3"/>
    <x v="3"/>
    <s v="LITTLETON"/>
    <s v="CONUS"/>
    <s v="Colorado"/>
    <s v="80127"/>
    <s v="United States"/>
    <s v="Prime"/>
    <s v="None"/>
    <m/>
    <m/>
    <m/>
    <m/>
    <m/>
    <m/>
    <m/>
    <m/>
    <m/>
    <m/>
    <m/>
    <m/>
    <m/>
  </r>
  <r>
    <s v="ICS"/>
    <s v="3bb4814e-f715-4cb5-a924-8393fdd23ae2"/>
    <x v="0"/>
    <n v="2096"/>
    <s v="HE1280-15-D-0039"/>
    <s v="HE128015D0039"/>
    <s v="0010"/>
    <s v="2016"/>
    <m/>
    <m/>
    <s v="N"/>
    <m/>
    <m/>
    <m/>
    <s v="N"/>
    <s v="N"/>
    <s v="N"/>
    <m/>
    <m/>
    <s v="W07YD4"/>
    <s v="W07Y USAE SSS AO"/>
    <x v="14"/>
    <s v="None"/>
    <x v="1"/>
    <s v="N"/>
    <s v="CUSTODIAL ENTERPRISES GMBH"/>
    <n v="81670"/>
    <n v="81670"/>
    <n v="69863.13"/>
    <n v="69863.13"/>
    <n v="1.43137E-5"/>
    <n v="81670"/>
    <s v="Below"/>
    <n v="69863.130900000004"/>
    <n v="69863.130900000004"/>
    <n v="33.331600000000002"/>
    <n v="0"/>
    <n v="0"/>
    <n v="49002"/>
    <n v="1.169"/>
    <s v="N/A"/>
    <s v="N"/>
    <s v="N"/>
    <s v="Y"/>
    <x v="3"/>
    <s v="Not Reportable"/>
    <x v="8"/>
    <x v="193"/>
    <x v="191"/>
    <x v="9"/>
    <s v="DoDDS Sembach"/>
    <s v="OCONUS"/>
    <m/>
    <m/>
    <s v="Germany"/>
    <s v="Prime"/>
    <s v="None"/>
    <m/>
    <m/>
    <m/>
    <m/>
    <m/>
    <m/>
    <m/>
    <m/>
    <m/>
    <m/>
    <m/>
    <m/>
    <m/>
  </r>
  <r>
    <s v="ICS"/>
    <s v="3bb4814e-f715-4cb5-a924-8393fdd23ae2"/>
    <x v="0"/>
    <n v="2096"/>
    <s v="HE1280-15-D-0039"/>
    <s v="HE128015D0039"/>
    <s v="0011"/>
    <s v="2016"/>
    <m/>
    <m/>
    <s v="N"/>
    <m/>
    <m/>
    <m/>
    <s v="N"/>
    <s v="N"/>
    <s v="N"/>
    <m/>
    <m/>
    <s v="W07YD4"/>
    <s v="W07Y USAE SSS AO"/>
    <x v="14"/>
    <s v="None"/>
    <x v="1"/>
    <s v="N"/>
    <s v="CUSTODIAL ENTERPRISES GMBH"/>
    <n v="244700"/>
    <n v="244700"/>
    <n v="52398.29"/>
    <n v="52398.29"/>
    <n v="1.90846E-5"/>
    <n v="244700"/>
    <s v="Below"/>
    <n v="52398.286899999999"/>
    <n v="52398.286899999999"/>
    <n v="24.999199999999998"/>
    <n v="0"/>
    <n v="0"/>
    <n v="195760"/>
    <n v="4.67"/>
    <s v="N/A"/>
    <s v="N"/>
    <s v="N"/>
    <s v="Y"/>
    <x v="3"/>
    <s v="Not Reportable"/>
    <x v="8"/>
    <x v="193"/>
    <x v="191"/>
    <x v="9"/>
    <s v="Isles District"/>
    <s v="OCONUS"/>
    <m/>
    <m/>
    <s v="Belgium"/>
    <s v="Prime"/>
    <s v="None"/>
    <m/>
    <m/>
    <m/>
    <m/>
    <m/>
    <m/>
    <m/>
    <m/>
    <m/>
    <m/>
    <m/>
    <m/>
    <m/>
  </r>
  <r>
    <s v="ICS"/>
    <s v="3bb4814e-f715-4cb5-a924-8393fdd23ae2"/>
    <x v="0"/>
    <n v="2096"/>
    <s v="HE1280-15-D-0039"/>
    <s v="HE128015D0039"/>
    <s v="0008"/>
    <s v="2016"/>
    <m/>
    <m/>
    <s v="N"/>
    <m/>
    <m/>
    <m/>
    <s v="N"/>
    <s v="N"/>
    <s v="N"/>
    <m/>
    <m/>
    <s v="W07YD4"/>
    <s v="W07Y USAE SSS AO"/>
    <x v="14"/>
    <s v="None"/>
    <x v="1"/>
    <s v="N"/>
    <s v="CUSTODIAL ENTERPRISES GMBH"/>
    <n v="2676425"/>
    <n v="2676425"/>
    <n v="52399.81"/>
    <n v="52399.81"/>
    <n v="1.9083999999999999E-5"/>
    <n v="2676425"/>
    <s v="Below"/>
    <n v="52399.808100000002"/>
    <n v="52399.808100000002"/>
    <n v="24.9999"/>
    <n v="0"/>
    <n v="0"/>
    <n v="2141140"/>
    <n v="51.076999999999998"/>
    <s v="N/A"/>
    <s v="N"/>
    <s v="N"/>
    <s v="Y"/>
    <x v="3"/>
    <s v="Not Reportable"/>
    <x v="8"/>
    <x v="193"/>
    <x v="191"/>
    <x v="9"/>
    <s v="Bavaria"/>
    <s v="OCONUS"/>
    <m/>
    <m/>
    <s v="Germany"/>
    <s v="Prime"/>
    <s v="None"/>
    <m/>
    <m/>
    <m/>
    <m/>
    <m/>
    <m/>
    <m/>
    <m/>
    <m/>
    <m/>
    <m/>
    <m/>
    <m/>
  </r>
  <r>
    <s v="ICS"/>
    <s v="3bbb629b-a1d9-4436-a6db-e1cd74382bc4"/>
    <x v="0"/>
    <n v="2096"/>
    <s v="W911SA-13-P-0018"/>
    <s v="W911SA13P0018"/>
    <s v="0000"/>
    <s v="2013"/>
    <m/>
    <s v="Firm Fixed Price"/>
    <s v="Y"/>
    <m/>
    <s v="Competed Under SAP"/>
    <s v="12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3560"/>
    <n v="3560"/>
    <m/>
    <m/>
    <m/>
    <n v="3560"/>
    <s v="Below"/>
    <m/>
    <m/>
    <m/>
    <n v="0"/>
    <n v="0"/>
    <n v="463.12"/>
    <n v="1.2999999999999999E-2"/>
    <s v="N/A"/>
    <s v="N"/>
    <s v="N"/>
    <s v="N"/>
    <x v="3"/>
    <s v="Not Reportable"/>
    <x v="9"/>
    <x v="48"/>
    <x v="48"/>
    <x v="10"/>
    <s v="FortDodge"/>
    <s v="CONUS"/>
    <s v="Iowa"/>
    <s v="505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3bc0cbd7-1930-421b-b7b9-f166804211f8"/>
    <x v="0"/>
    <n v="2096"/>
    <s v="W9113M-14-C-0007"/>
    <s v="W9113M14C0007"/>
    <s v="0000"/>
    <s v="2014"/>
    <s v="Definitive Contract"/>
    <s v="FIXED PRICE LEVEL OF EFFORT"/>
    <s v="Y"/>
    <m/>
    <s v="Full and Open Competition After Exclusion of Sources"/>
    <s v="4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ASR CORPORATION"/>
    <n v="119296"/>
    <n v="119296"/>
    <n v="200161.07"/>
    <n v="200161.07"/>
    <n v="4.9960000000000001E-6"/>
    <n v="70396"/>
    <s v="Below"/>
    <n v="118114.094"/>
    <n v="118114.094"/>
    <n v="56.3521"/>
    <n v="48900"/>
    <n v="48900"/>
    <n v="69300"/>
    <n v="0.59599999999999997"/>
    <s v="N/A"/>
    <s v="N"/>
    <s v="N"/>
    <s v="N"/>
    <x v="3"/>
    <s v="Not Reportable"/>
    <x v="8"/>
    <x v="68"/>
    <x v="68"/>
    <x v="9"/>
    <s v="Albuquerque"/>
    <s v="CONUS"/>
    <s v="New Mexico"/>
    <s v="87106"/>
    <s v="United States"/>
    <s v="Prime"/>
    <s v="None"/>
    <m/>
    <m/>
    <m/>
    <m/>
    <m/>
    <m/>
    <m/>
    <m/>
    <m/>
    <m/>
    <m/>
    <m/>
    <m/>
  </r>
  <r>
    <s v="ICS"/>
    <s v="3bc25183-ba4c-4f5d-871b-14ab90cddece"/>
    <x v="0"/>
    <n v="2096"/>
    <s v="W911NF-15-P-0004"/>
    <s v="W911NF15P0004"/>
    <s v="0001"/>
    <s v="2015"/>
    <s v="PURCHASE ORDER"/>
    <s v="Firm Fixed Price"/>
    <s v="N"/>
    <m/>
    <s v="Full and Open Competition After Exclusion of Sources"/>
    <s v="12"/>
    <s v="Y"/>
    <s v="N"/>
    <s v="N"/>
    <s v="USA RMAC  Research Triangle Park Contracting Div"/>
    <s v="US ARMY CONTRACTING COMMAND - RESEARCH TRIANGLE PARK DIV"/>
    <s v="W6QK43"/>
    <s v="W6QK ACC-APG DURHAM"/>
    <x v="5"/>
    <s v="None"/>
    <x v="0"/>
    <s v="N"/>
    <s v="TRANSLUME INC"/>
    <n v="62500"/>
    <n v="49766.388200000001"/>
    <n v="141381.78"/>
    <n v="141381.78"/>
    <n v="7.0729999999999999E-6"/>
    <n v="47784.491600000001"/>
    <s v="Below"/>
    <n v="135751.39660000001"/>
    <n v="135751.39660000001"/>
    <n v="64.766900000000007"/>
    <n v="2489"/>
    <n v="1981.8966"/>
    <n v="39368"/>
    <n v="0.35199999999999998"/>
    <s v="N/A"/>
    <s v="N"/>
    <s v="N"/>
    <s v="N"/>
    <x v="0"/>
    <s v="Not Reportable"/>
    <x v="0"/>
    <x v="81"/>
    <x v="81"/>
    <x v="5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3bc25183-ba4c-4f5d-871b-14ab90cddece"/>
    <x v="0"/>
    <n v="2096"/>
    <s v="W911NF-15-P-0004"/>
    <s v="W911NF15P0004"/>
    <s v="0001"/>
    <s v="2015"/>
    <s v="PURCHASE ORDER"/>
    <s v="Firm Fixed Price"/>
    <s v="N"/>
    <m/>
    <s v="Full and Open Competition After Exclusion of Sources"/>
    <s v="12"/>
    <s v="Y"/>
    <s v="N"/>
    <s v="N"/>
    <s v="USA RMAC  Research Triangle Park Contracting Div"/>
    <s v="US ARMY CONTRACTING COMMAND - RESEARCH TRIANGLE PARK DIV"/>
    <s v="W6QK43"/>
    <s v="W6QK ACC-APG DURHAM"/>
    <x v="5"/>
    <s v="None"/>
    <x v="0"/>
    <s v="N"/>
    <s v="TRANSLUME INC"/>
    <n v="62500"/>
    <n v="75233.611799999999"/>
    <n v="196946.63"/>
    <n v="196946.63"/>
    <n v="5.0775000000000001E-6"/>
    <n v="72237.508400000006"/>
    <s v="Below"/>
    <n v="189103.42509999999"/>
    <n v="189103.42509999999"/>
    <n v="90.221100000000007"/>
    <n v="2489"/>
    <n v="2996.1034"/>
    <n v="59514"/>
    <n v="0.38200000000000001"/>
    <s v="N/A"/>
    <s v="N"/>
    <s v="N"/>
    <s v="N"/>
    <x v="0"/>
    <s v="Not Reportable"/>
    <x v="0"/>
    <x v="81"/>
    <x v="81"/>
    <x v="5"/>
    <s v="Berkeley"/>
    <s v="CONUS"/>
    <s v="California"/>
    <s v="94704"/>
    <s v="United States"/>
    <s v="Prime"/>
    <s v="None"/>
    <m/>
    <m/>
    <m/>
    <m/>
    <m/>
    <m/>
    <m/>
    <m/>
    <m/>
    <m/>
    <m/>
    <m/>
    <m/>
  </r>
  <r>
    <s v="ICS"/>
    <s v="3bcc576f-c07d-40d1-a3ae-2e3e8a8f0d9b"/>
    <x v="0"/>
    <n v="2096"/>
    <s v="W912DW-11-D-1014"/>
    <s v="W912DW11D1014"/>
    <s v="0029"/>
    <s v="2011"/>
    <s v="IDC"/>
    <s v="Firm Fixed Price"/>
    <s v="N"/>
    <m/>
    <s v="Full and Open Competition"/>
    <s v="40"/>
    <s v="Y"/>
    <s v="N"/>
    <s v="N"/>
    <s v="USA -USACE DISTRICT  SEATTLE"/>
    <s v="US ARMY CORPS OF ENGINEERS - SEATTLE DISTRICT"/>
    <s v="W2SJ02"/>
    <s v="W2SJ ENDIST SEATTLE"/>
    <x v="6"/>
    <s v="None"/>
    <x v="0"/>
    <s v="N"/>
    <s v="AHBL INC."/>
    <n v="7884"/>
    <n v="7884"/>
    <m/>
    <m/>
    <m/>
    <n v="7884"/>
    <s v="Below"/>
    <m/>
    <m/>
    <m/>
    <n v="0"/>
    <n v="0"/>
    <n v="610"/>
    <n v="8.9999999999999993E-3"/>
    <s v="N/A"/>
    <s v="N"/>
    <s v="N"/>
    <s v="N"/>
    <x v="3"/>
    <s v="Not Reportable"/>
    <x v="8"/>
    <x v="436"/>
    <x v="432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cc576f-c07d-40d1-a3ae-2e3e8a8f0d9b"/>
    <x v="0"/>
    <n v="2096"/>
    <s v="W912DW-11-D-1014"/>
    <s v="W912DW11D1014"/>
    <s v="0031"/>
    <s v="2011"/>
    <s v="IDC"/>
    <s v="Firm Fixed Price"/>
    <s v="N"/>
    <m/>
    <s v="Full and Open Competition"/>
    <s v="40"/>
    <s v="Y"/>
    <s v="N"/>
    <s v="N"/>
    <s v="USA -USACE DISTRICT  SEATTLE"/>
    <s v="US ARMY CORPS OF ENGINEERS - SEATTLE DISTRICT"/>
    <s v="W2SJ02"/>
    <s v="W2SJ ENDIST SEATTLE"/>
    <x v="6"/>
    <s v="None"/>
    <x v="0"/>
    <s v="N"/>
    <s v="AHBL INC."/>
    <n v="16841"/>
    <n v="16841"/>
    <m/>
    <m/>
    <m/>
    <n v="16841"/>
    <s v="Below"/>
    <m/>
    <m/>
    <m/>
    <n v="0"/>
    <n v="0"/>
    <n v="4360"/>
    <n v="1.2999999999999999E-2"/>
    <s v="Expert or consultant services"/>
    <s v="N"/>
    <s v="N"/>
    <s v="Y"/>
    <x v="3"/>
    <s v="Not Reportable"/>
    <x v="8"/>
    <x v="43"/>
    <x v="43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bcc576f-c07d-40d1-a3ae-2e3e8a8f0d9b"/>
    <x v="0"/>
    <n v="2096"/>
    <s v="W912DW-11-D-1014"/>
    <s v="W912DW11D1014"/>
    <s v="0032"/>
    <s v="2011"/>
    <s v="IDC"/>
    <s v="Firm Fixed Price"/>
    <s v="N"/>
    <m/>
    <s v="Full and Open Competition"/>
    <s v="40"/>
    <s v="Y"/>
    <s v="N"/>
    <s v="N"/>
    <s v="USA -USACE DISTRICT  SEATTLE"/>
    <s v="US ARMY CORPS OF ENGINEERS - SEATTLE DISTRICT"/>
    <s v="W2SJ02"/>
    <s v="W2SJ ENDIST SEATTLE"/>
    <x v="6"/>
    <s v="None"/>
    <x v="0"/>
    <s v="N"/>
    <s v="AHBL INC."/>
    <n v="73791"/>
    <n v="73791"/>
    <m/>
    <m/>
    <m/>
    <n v="73791"/>
    <s v="Below"/>
    <m/>
    <m/>
    <m/>
    <n v="0"/>
    <n v="0"/>
    <n v="1002"/>
    <n v="1.2E-2"/>
    <s v="N/A"/>
    <s v="N"/>
    <s v="N"/>
    <s v="N"/>
    <x v="3"/>
    <s v="Not Reportable"/>
    <x v="8"/>
    <x v="436"/>
    <x v="432"/>
    <x v="9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bcc576f-c07d-40d1-a3ae-2e3e8a8f0d9b"/>
    <x v="0"/>
    <n v="2096"/>
    <s v="W912DW-11-D-1014"/>
    <s v="W912DW11D1014"/>
    <s v="0033"/>
    <s v="2011"/>
    <s v="IDC"/>
    <s v="Firm Fixed Price"/>
    <s v="N"/>
    <m/>
    <s v="Full and Open Competition"/>
    <s v="40"/>
    <s v="Y"/>
    <s v="N"/>
    <s v="N"/>
    <s v="USA -USACE DISTRICT  SEATTLE"/>
    <s v="US ARMY CORPS OF ENGINEERS - SEATTLE DISTRICT"/>
    <s v="W07102"/>
    <s v="W071 ENDIST SEATTLE"/>
    <x v="6"/>
    <s v="None"/>
    <x v="0"/>
    <s v="N"/>
    <s v="AHBL INC."/>
    <n v="30796800"/>
    <n v="43834023.094700001"/>
    <m/>
    <m/>
    <m/>
    <n v="43834023.094700001"/>
    <s v="Above"/>
    <m/>
    <m/>
    <m/>
    <n v="0"/>
    <n v="0"/>
    <n v="11833"/>
    <n v="6.6000000000000003E-2"/>
    <s v="Expert or consultant services"/>
    <s v="Y"/>
    <s v="N"/>
    <s v="N"/>
    <x v="3"/>
    <s v="Not Reportable"/>
    <x v="8"/>
    <x v="43"/>
    <x v="43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bcc576f-c07d-40d1-a3ae-2e3e8a8f0d9b"/>
    <x v="0"/>
    <n v="2096"/>
    <s v="W912DW-11-D-1014"/>
    <s v="W912DW11D1014"/>
    <s v="0033"/>
    <s v="2011"/>
    <s v="IDC"/>
    <s v="Firm Fixed Price"/>
    <s v="N"/>
    <m/>
    <s v="Full and Open Competition"/>
    <s v="40"/>
    <s v="Y"/>
    <s v="N"/>
    <s v="N"/>
    <s v="USA -USACE DISTRICT  SEATTLE"/>
    <s v="US ARMY CORPS OF ENGINEERS - SEATTLE DISTRICT"/>
    <s v="W07102"/>
    <s v="W071 ENDIST SEATTLE"/>
    <x v="6"/>
    <s v="None"/>
    <x v="0"/>
    <s v="N"/>
    <s v="AHBL INC."/>
    <n v="30796800"/>
    <n v="12757912.2402"/>
    <m/>
    <m/>
    <m/>
    <n v="12757912.2402"/>
    <s v="Above"/>
    <m/>
    <m/>
    <m/>
    <n v="0"/>
    <n v="0"/>
    <n v="3444"/>
    <n v="4.7E-2"/>
    <s v="N/A"/>
    <s v="N"/>
    <s v="N"/>
    <s v="N"/>
    <x v="3"/>
    <s v="Not Reportable"/>
    <x v="8"/>
    <x v="436"/>
    <x v="432"/>
    <x v="9"/>
    <s v="JBLM"/>
    <s v="CONUS"/>
    <s v="Washington"/>
    <s v="98403"/>
    <s v="United States"/>
    <s v="Prime"/>
    <s v="None"/>
    <m/>
    <m/>
    <m/>
    <m/>
    <m/>
    <m/>
    <m/>
    <m/>
    <m/>
    <m/>
    <m/>
    <m/>
    <m/>
  </r>
  <r>
    <s v="ICS"/>
    <s v="3bcc576f-c07d-40d1-a3ae-2e3e8a8f0d9b"/>
    <x v="0"/>
    <n v="2096"/>
    <s v="W912DW-11-D-1014"/>
    <s v="W912DW11D1014"/>
    <s v="0033"/>
    <s v="2011"/>
    <s v="IDC"/>
    <s v="Firm Fixed Price"/>
    <s v="N"/>
    <m/>
    <s v="Full and Open Competition"/>
    <s v="40"/>
    <s v="Y"/>
    <s v="N"/>
    <s v="N"/>
    <s v="USA -USACE DISTRICT  SEATTLE"/>
    <s v="US ARMY CORPS OF ENGINEERS - SEATTLE DISTRICT"/>
    <s v="W07102"/>
    <s v="W071 ENDIST SEATTLE"/>
    <x v="6"/>
    <s v="None"/>
    <x v="0"/>
    <s v="N"/>
    <s v="AHBL INC."/>
    <n v="30796800"/>
    <n v="76110355.658199996"/>
    <n v="220609726.55000001"/>
    <m/>
    <m/>
    <n v="76110355.658199996"/>
    <s v="Above"/>
    <n v="220609726.54550001"/>
    <m/>
    <m/>
    <n v="0"/>
    <n v="0"/>
    <n v="20546"/>
    <n v="0.34499999999999997"/>
    <s v="N/A"/>
    <s v="N"/>
    <s v="N"/>
    <s v="N"/>
    <x v="3"/>
    <s v="Not Reportable"/>
    <x v="8"/>
    <x v="15"/>
    <x v="15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bcc576f-c07d-40d1-a3ae-2e3e8a8f0d9b"/>
    <x v="0"/>
    <n v="2096"/>
    <s v="W912DW-11-D-1014"/>
    <s v="W912DW11D1014"/>
    <s v="0033"/>
    <s v="2011"/>
    <s v="IDC"/>
    <s v="Firm Fixed Price"/>
    <s v="N"/>
    <m/>
    <s v="Full and Open Competition"/>
    <s v="40"/>
    <s v="Y"/>
    <s v="N"/>
    <s v="N"/>
    <s v="USA -USACE DISTRICT  SEATTLE"/>
    <s v="US ARMY CORPS OF ENGINEERS - SEATTLE DISTRICT"/>
    <s v="W07102"/>
    <s v="W071 ENDIST SEATTLE"/>
    <x v="6"/>
    <s v="None"/>
    <x v="0"/>
    <s v="N"/>
    <s v="AHBL INC."/>
    <n v="30796800"/>
    <n v="15902937.644300001"/>
    <m/>
    <m/>
    <m/>
    <n v="15902937.644300001"/>
    <s v="Above"/>
    <m/>
    <m/>
    <m/>
    <n v="0"/>
    <n v="0"/>
    <n v="4293"/>
    <n v="3.4000000000000002E-2"/>
    <s v="N/A"/>
    <s v="N"/>
    <s v="N"/>
    <s v="N"/>
    <x v="3"/>
    <s v="Not Reportable"/>
    <x v="8"/>
    <x v="25"/>
    <x v="25"/>
    <x v="9"/>
    <s v="JBLM"/>
    <s v="CONUS"/>
    <s v="Washington"/>
    <s v="98033"/>
    <s v="United States"/>
    <s v="SubContractor"/>
    <s v="None"/>
    <m/>
    <m/>
    <m/>
    <m/>
    <m/>
    <m/>
    <m/>
    <m/>
    <m/>
    <m/>
    <m/>
    <m/>
    <m/>
  </r>
  <r>
    <s v="ICS"/>
    <s v="3bcc576f-c07d-40d1-a3ae-2e3e8a8f0d9b"/>
    <x v="0"/>
    <n v="2096"/>
    <s v="W912DW-11-D-1014"/>
    <s v="W912DW11D1014"/>
    <s v="0033"/>
    <s v="2011"/>
    <s v="IDC"/>
    <s v="Firm Fixed Price"/>
    <s v="N"/>
    <m/>
    <s v="Full and Open Competition"/>
    <s v="40"/>
    <s v="Y"/>
    <s v="N"/>
    <s v="N"/>
    <s v="USA -USACE DISTRICT  SEATTLE"/>
    <s v="US ARMY CORPS OF ENGINEERS - SEATTLE DISTRICT"/>
    <s v="W07102"/>
    <s v="W071 ENDIST SEATTLE"/>
    <x v="6"/>
    <s v="None"/>
    <x v="0"/>
    <s v="N"/>
    <s v="AHBL INC."/>
    <n v="30796800"/>
    <n v="5378771.3625999996"/>
    <m/>
    <m/>
    <m/>
    <n v="5378771.3625999996"/>
    <s v="Above"/>
    <m/>
    <m/>
    <m/>
    <n v="0"/>
    <n v="0"/>
    <n v="1452"/>
    <n v="2.5999999999999999E-2"/>
    <s v="N/A"/>
    <s v="N"/>
    <s v="N"/>
    <s v="N"/>
    <x v="3"/>
    <s v="Not Reportable"/>
    <x v="8"/>
    <x v="39"/>
    <x v="39"/>
    <x v="9"/>
    <s v="JBLM"/>
    <s v="CONUS"/>
    <s v="Washington"/>
    <s v="98433"/>
    <s v="United States"/>
    <s v="SubContractor"/>
    <s v="None"/>
    <m/>
    <m/>
    <m/>
    <m/>
    <m/>
    <m/>
    <m/>
    <m/>
    <m/>
    <m/>
    <m/>
    <m/>
    <m/>
  </r>
  <r>
    <s v="ICS"/>
    <s v="3bcc576f-c07d-40d1-a3ae-2e3e8a8f0d9b"/>
    <x v="0"/>
    <n v="2096"/>
    <s v="W912DW-11-D-1014"/>
    <s v="W912DW11D1014"/>
    <s v="0005"/>
    <s v="2011"/>
    <s v="IDC"/>
    <s v="Firm Fixed Price"/>
    <s v="N"/>
    <m/>
    <s v="Full and Open Competition"/>
    <s v="40"/>
    <s v="Y"/>
    <s v="N"/>
    <s v="N"/>
    <s v="USA -USACE DISTRICT  SEATTLE"/>
    <s v="US ARMY CORPS OF ENGINEERS - SEATTLE DISTRICT"/>
    <s v="W2SJ02"/>
    <s v="W2SJ ENDIST SEATTLE"/>
    <x v="6"/>
    <s v="None"/>
    <x v="0"/>
    <s v="N"/>
    <s v="AHBL INC."/>
    <n v="153163"/>
    <n v="153163"/>
    <m/>
    <m/>
    <m/>
    <n v="153163"/>
    <s v="Below"/>
    <m/>
    <m/>
    <m/>
    <n v="0"/>
    <n v="0"/>
    <n v="1694.41"/>
    <n v="1.4999999999999999E-2"/>
    <s v="N/A"/>
    <s v="N"/>
    <s v="N"/>
    <s v="N"/>
    <x v="3"/>
    <s v="Not Reportable"/>
    <x v="8"/>
    <x v="43"/>
    <x v="43"/>
    <x v="9"/>
    <s v="JBLM"/>
    <s v="CONUS"/>
    <s v="Washington"/>
    <s v="98403"/>
    <s v="United States"/>
    <s v="Prime"/>
    <s v="None"/>
    <m/>
    <m/>
    <m/>
    <m/>
    <m/>
    <m/>
    <m/>
    <m/>
    <m/>
    <m/>
    <m/>
    <m/>
    <m/>
  </r>
  <r>
    <s v="ICS"/>
    <s v="3bcd1dfc-7c16-415b-8a78-9163bb273724"/>
    <x v="0"/>
    <n v="2096"/>
    <s v="W91CRB-16-F-0041"/>
    <s v="W91CRB16F0041"/>
    <s v="0000"/>
    <s v="2016"/>
    <s v="DELIVERY ORDER"/>
    <s v="Firm Fixed Price"/>
    <s v="Y"/>
    <s v="GS-35F-0077V"/>
    <s v="Full and Open Competition"/>
    <s v="4"/>
    <m/>
    <m/>
    <s v="Y"/>
    <s v="USA RMAC  APG Contracting Div.  Aberdeen Branch"/>
    <s v="US ARMY CONTRACTING COMMAND - ABERDEEN DIV D"/>
    <s v="W1VW01"/>
    <s v="W1VW FLD OFC - USASAC"/>
    <x v="5"/>
    <s v="None"/>
    <x v="0"/>
    <s v="N"/>
    <s v="CREATIVE SOLUTIONS CONSULTING  INC."/>
    <n v="26252"/>
    <n v="26252"/>
    <m/>
    <m/>
    <m/>
    <n v="26252"/>
    <s v="Below"/>
    <m/>
    <m/>
    <m/>
    <n v="0"/>
    <n v="0"/>
    <n v="20000"/>
    <n v="0.08"/>
    <s v="Expert or consultant services"/>
    <s v="N"/>
    <s v="Y"/>
    <s v="Y"/>
    <x v="2"/>
    <s v="Reportable Services"/>
    <x v="3"/>
    <x v="66"/>
    <x v="66"/>
    <x v="3"/>
    <s v="New Cumberland"/>
    <s v="CONUS"/>
    <s v="Pennsylvania"/>
    <s v="17070"/>
    <s v="United States"/>
    <s v="Prime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10983918.2048"/>
    <n v="117996.26"/>
    <n v="117996.26"/>
    <n v="8.4748000000000006E-6"/>
    <n v="10983918.2048"/>
    <s v="Above"/>
    <n v="117996.2638"/>
    <n v="117996.2638"/>
    <n v="56.295900000000003"/>
    <n v="0"/>
    <n v="0"/>
    <n v="9763038"/>
    <n v="93.087000000000003"/>
    <s v="N/A"/>
    <s v="N"/>
    <s v="N"/>
    <s v="N"/>
    <x v="2"/>
    <s v="Reportable Services"/>
    <x v="3"/>
    <x v="14"/>
    <x v="14"/>
    <x v="3"/>
    <s v="Augusta"/>
    <s v="CONUS"/>
    <s v="Georgia"/>
    <s v="30907"/>
    <s v="United States"/>
    <s v="Prime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254190.7066"/>
    <n v="309988.67"/>
    <n v="309988.67"/>
    <n v="3.2258999999999999E-6"/>
    <n v="254190.7066"/>
    <s v="Above"/>
    <n v="309988.6666"/>
    <n v="309988.6666"/>
    <n v="147.8954"/>
    <n v="0"/>
    <n v="0"/>
    <n v="225937"/>
    <n v="0.82"/>
    <s v="N/A"/>
    <s v="N"/>
    <s v="N"/>
    <s v="N"/>
    <x v="2"/>
    <s v="Reportable Services"/>
    <x v="3"/>
    <x v="14"/>
    <x v="14"/>
    <x v="3"/>
    <s v="Honolulu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3202837.5543"/>
    <n v="263586.33"/>
    <n v="263586.33"/>
    <n v="3.7938E-6"/>
    <n v="3202837.5543"/>
    <s v="Above"/>
    <n v="263586.33480000001"/>
    <n v="263586.33480000001"/>
    <n v="125.7568"/>
    <n v="0"/>
    <n v="0"/>
    <n v="2846837"/>
    <n v="12.151"/>
    <s v="N/A"/>
    <s v="N"/>
    <s v="N"/>
    <s v="N"/>
    <x v="2"/>
    <s v="Reportable Services"/>
    <x v="3"/>
    <x v="14"/>
    <x v="14"/>
    <x v="3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1315348.0555"/>
    <n v="172369.03"/>
    <n v="172369.03"/>
    <n v="5.8015000000000003E-6"/>
    <n v="1315348.0555"/>
    <s v="Above"/>
    <n v="172369.02840000001"/>
    <n v="172369.02840000001"/>
    <n v="82.237099999999998"/>
    <n v="0"/>
    <n v="0"/>
    <n v="1169145"/>
    <n v="7.6310000000000002"/>
    <s v="N/A"/>
    <s v="N"/>
    <s v="N"/>
    <s v="N"/>
    <x v="2"/>
    <s v="Reportable Services"/>
    <x v="3"/>
    <x v="14"/>
    <x v="14"/>
    <x v="3"/>
    <s v="Salt lake City"/>
    <s v="CONUS"/>
    <s v="Utah"/>
    <s v="84114"/>
    <s v="United States"/>
    <s v="Prime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714442.42680000002"/>
    <n v="131114.41"/>
    <n v="131114.41"/>
    <n v="7.6268999999999998E-6"/>
    <n v="714442.42680000002"/>
    <s v="Above"/>
    <n v="131114.4112"/>
    <n v="131114.4112"/>
    <n v="62.554600000000001"/>
    <n v="0"/>
    <n v="0"/>
    <n v="635031"/>
    <n v="5.4489999999999998"/>
    <s v="N/A"/>
    <s v="N"/>
    <s v="N"/>
    <s v="N"/>
    <x v="2"/>
    <s v="Reportable Services"/>
    <x v="3"/>
    <x v="14"/>
    <x v="14"/>
    <x v="3"/>
    <s v="Virginia Beach"/>
    <s v="CONUS"/>
    <s v="Virginia"/>
    <s v="23511"/>
    <s v="United States"/>
    <s v="Prime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264184.53690000001"/>
    <n v="270958.5"/>
    <n v="270958.5"/>
    <n v="3.6905999999999999E-6"/>
    <n v="264184.53690000001"/>
    <s v="Above"/>
    <n v="270958.49939999997"/>
    <n v="270958.49939999997"/>
    <n v="129.2741"/>
    <n v="0"/>
    <n v="0"/>
    <n v="234820"/>
    <n v="0.97499999999999998"/>
    <s v="N/A"/>
    <s v="N"/>
    <s v="N"/>
    <s v="Y"/>
    <x v="2"/>
    <s v="Reportable Services"/>
    <x v="3"/>
    <x v="14"/>
    <x v="14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111579.20879999999"/>
    <n v="457291.84"/>
    <n v="457291.84"/>
    <n v="2.1868E-6"/>
    <n v="111579.20879999999"/>
    <s v="Above"/>
    <n v="457291.83929999999"/>
    <n v="457291.83929999999"/>
    <n v="218.17359999999999"/>
    <n v="0"/>
    <n v="0"/>
    <n v="99177"/>
    <n v="0.24399999999999999"/>
    <s v="N/A"/>
    <s v="N"/>
    <s v="N"/>
    <s v="Y"/>
    <x v="2"/>
    <s v="Reportable Services"/>
    <x v="3"/>
    <x v="14"/>
    <x v="14"/>
    <x v="3"/>
    <s v="Ft.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668778.84620000003"/>
    <n v="1125890.31"/>
    <m/>
    <m/>
    <n v="668778.84620000003"/>
    <s v="Above"/>
    <n v="1125890.3134999999"/>
    <m/>
    <m/>
    <n v="0"/>
    <n v="0"/>
    <n v="594443"/>
    <n v="0.59399999999999997"/>
    <s v="N/A"/>
    <s v="N"/>
    <s v="N"/>
    <s v="Y"/>
    <x v="2"/>
    <s v="Reportable Services"/>
    <x v="3"/>
    <x v="14"/>
    <x v="14"/>
    <x v="3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213515.60329999999"/>
    <n v="44142.15"/>
    <n v="44142.15"/>
    <n v="2.2654100000000001E-5"/>
    <n v="213515.60329999999"/>
    <s v="Above"/>
    <n v="44142.154900000001"/>
    <n v="44142.154900000001"/>
    <n v="21.060199999999998"/>
    <n v="0"/>
    <n v="0"/>
    <n v="189783"/>
    <n v="4.8369999999999997"/>
    <s v="N/A"/>
    <s v="N"/>
    <s v="N"/>
    <s v="Y"/>
    <x v="2"/>
    <s v="Reportable Services"/>
    <x v="3"/>
    <x v="14"/>
    <x v="14"/>
    <x v="3"/>
    <s v="Ft. Huachua - Triple-i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3bcf9cf4-9170-4bd4-8326-b36230d9629b"/>
    <x v="0"/>
    <n v="2096"/>
    <s v="W52P1J-14-F-0042"/>
    <s v="W52P1J14F0042"/>
    <s v="0000"/>
    <s v="2014"/>
    <s v="DELIVERY ORDER"/>
    <s v="Firm Fixed Price"/>
    <s v="N"/>
    <s v="GS00Q09BGD0060"/>
    <s v="Full and Open Competition"/>
    <s v="294"/>
    <s v="N"/>
    <m/>
    <m/>
    <s v="AMC  Army Sustainment Command"/>
    <s v="US ARMY CONTRACTING COMMAND - ROCK ISLAND ARSENAL"/>
    <s v="W27P11"/>
    <s v="W27P PEO EIS"/>
    <x v="13"/>
    <s v="None"/>
    <x v="0"/>
    <s v="N"/>
    <s v="UNISYS"/>
    <n v="1800000"/>
    <n v="271204.85680000001"/>
    <n v="31742.14"/>
    <n v="31742.14"/>
    <n v="3.1503900000000002E-5"/>
    <n v="271204.85680000001"/>
    <s v="Above"/>
    <n v="31742.141500000002"/>
    <n v="31742.141500000002"/>
    <n v="15.1442"/>
    <n v="0"/>
    <n v="0"/>
    <n v="241060"/>
    <n v="8.5440000000000005"/>
    <s v="N/A"/>
    <s v="N"/>
    <s v="Y"/>
    <s v="Y"/>
    <x v="2"/>
    <s v="Reportable Services"/>
    <x v="3"/>
    <x v="14"/>
    <x v="14"/>
    <x v="3"/>
    <s v="Augusta"/>
    <s v="CONUS"/>
    <s v="Georgia"/>
    <s v="30907"/>
    <s v="United States"/>
    <s v="SubContractor"/>
    <s v="None"/>
    <m/>
    <m/>
    <m/>
    <m/>
    <m/>
    <m/>
    <m/>
    <m/>
    <m/>
    <m/>
    <m/>
    <m/>
    <m/>
  </r>
  <r>
    <s v="ICS"/>
    <s v="3bd5220c-2c39-4599-b328-6f3d6bfb00a1"/>
    <x v="0"/>
    <n v="2096"/>
    <s v="W91ZLK-14-P-0369"/>
    <s v="W91ZLK14P0369"/>
    <s v="0000"/>
    <s v="2014"/>
    <s v="PURCHASE ORDER"/>
    <s v="Firm Fixed Price"/>
    <s v="Y"/>
    <m/>
    <s v="Not Competed Under SAP"/>
    <s v="8"/>
    <s v="Y"/>
    <s v="N"/>
    <s v="N"/>
    <s v="ACA  Aberdeen Proving Ground"/>
    <s v="US ARMY CONTRACTING COMMAND - TENANT DIV"/>
    <s v="W27PB0"/>
    <s v="W27P ABERDEEN PROVNG GROND"/>
    <x v="13"/>
    <s v="None"/>
    <x v="0"/>
    <s v="N"/>
    <s v="HARRIS CORP"/>
    <n v="319030"/>
    <n v="319030"/>
    <n v="566660.75"/>
    <m/>
    <m/>
    <n v="319030"/>
    <s v="Below"/>
    <n v="566660.74600000004"/>
    <m/>
    <m/>
    <n v="0"/>
    <n v="0"/>
    <n v="161544"/>
    <n v="0.56299999999999994"/>
    <s v="N/A"/>
    <s v="Y"/>
    <s v="N"/>
    <s v="N"/>
    <x v="5"/>
    <s v="Reportable Services"/>
    <x v="6"/>
    <x v="32"/>
    <x v="32"/>
    <x v="7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bd91eb3-dd6c-4802-8158-48c367be0c0d"/>
    <x v="0"/>
    <n v="2096"/>
    <s v="W911SF-14-D-0002"/>
    <s v="W911SF14D0002"/>
    <s v="0000"/>
    <s v="2014"/>
    <s v="Definitive Contract"/>
    <s v="Firm Fixed Price"/>
    <s v="Y"/>
    <m/>
    <s v="Not Competed Under SAP"/>
    <s v="5"/>
    <s v="Y"/>
    <s v="N"/>
    <s v="N"/>
    <s v="ACA  Fort Benning"/>
    <s v="US ARMY CONTRACTING COMMAND - FORT BENNING"/>
    <s v="W6CRAA"/>
    <s v="W6CR USAG FT BENNING"/>
    <x v="2"/>
    <s v="None"/>
    <x v="0"/>
    <s v="N"/>
    <s v="P &amp;amp; M Appliance Sales"/>
    <n v="491632.5"/>
    <n v="491632.5"/>
    <n v="1159510.6100000001"/>
    <m/>
    <m/>
    <n v="436507.5"/>
    <s v="Below"/>
    <n v="1029498.8208"/>
    <m/>
    <m/>
    <n v="55125"/>
    <n v="55125"/>
    <n v="57787.5"/>
    <n v="0.42399999999999999"/>
    <s v="N/A"/>
    <s v="N"/>
    <s v="N"/>
    <s v="N"/>
    <x v="3"/>
    <s v="Not Reportable"/>
    <x v="9"/>
    <x v="125"/>
    <x v="123"/>
    <x v="10"/>
    <s v="Ft.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3bd91eb3-dd6c-4802-8158-48c367be0c0d"/>
    <x v="0"/>
    <n v="2096"/>
    <s v="W911SF-14-D-0002"/>
    <s v="W911SF14D0002"/>
    <s v="0000"/>
    <s v="2014"/>
    <s v="Definitive Contract"/>
    <s v="Firm Fixed Price"/>
    <s v="Y"/>
    <m/>
    <s v="Not Competed Under SAP"/>
    <s v="5"/>
    <s v="Y"/>
    <s v="N"/>
    <s v="N"/>
    <s v="ACA  Fort Benning"/>
    <s v="US ARMY CONTRACTING COMMAND - FORT BENNING"/>
    <s v="W6CRAA"/>
    <s v="W6CR USAG FT BENNING"/>
    <x v="2"/>
    <s v="None"/>
    <x v="0"/>
    <s v="N"/>
    <s v="P &amp;amp; M Appliance Sales"/>
    <n v="491632.5"/>
    <n v="491632.5"/>
    <n v="1159510.6100000001"/>
    <m/>
    <m/>
    <n v="436507.5"/>
    <s v="Below"/>
    <n v="1029498.8208"/>
    <m/>
    <m/>
    <n v="55125"/>
    <n v="55125"/>
    <n v="57787.5"/>
    <n v="0.42399999999999999"/>
    <s v="N/A"/>
    <s v="N"/>
    <s v="N"/>
    <s v="N"/>
    <x v="3"/>
    <s v="Not Reportable"/>
    <x v="9"/>
    <x v="125"/>
    <x v="123"/>
    <x v="10"/>
    <s v="Ft.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3bda6dbb-a5c1-4380-b61a-d47f4e9082b9"/>
    <x v="0"/>
    <n v="2096"/>
    <s v="W91CRB-15-C-0032"/>
    <s v="W91CRB15C0032"/>
    <s v="0000"/>
    <s v="2015"/>
    <s v="Definitive Contract"/>
    <s v="Cost Plus Fixed Fee"/>
    <s v="Y"/>
    <m/>
    <s v="Not Competed Under SAP"/>
    <s v="2"/>
    <s v="Y"/>
    <m/>
    <m/>
    <s v="USA RMAC  APG Contracting Div.  Aberdeen Branch"/>
    <s v="US ARMY CONTRACTING COMMAND - ABERDEEN DIV D"/>
    <s v="W1HTAA"/>
    <s v="W1HT REDSTONE TECH TEST CTR"/>
    <x v="18"/>
    <s v="None"/>
    <x v="0"/>
    <s v="N"/>
    <s v="STS Systems Integration"/>
    <n v="3312777"/>
    <n v="3312777"/>
    <n v="252018.03"/>
    <n v="252018.03"/>
    <n v="3.968E-6"/>
    <n v="2832497"/>
    <s v="Above"/>
    <n v="215480.94330000001"/>
    <n v="215480.94330000001"/>
    <n v="102.8058"/>
    <n v="480280"/>
    <n v="480280"/>
    <n v="967742"/>
    <n v="13.145"/>
    <s v="N/A"/>
    <s v="N"/>
    <s v="N"/>
    <s v="Y"/>
    <x v="5"/>
    <s v="Reportable Services"/>
    <x v="11"/>
    <x v="34"/>
    <x v="34"/>
    <x v="12"/>
    <s v="REDSTONE ARSENAL"/>
    <s v="CONUS"/>
    <s v="Alabama"/>
    <s v="35895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6"/>
  </r>
  <r>
    <s v="ICS"/>
    <s v="3bf339b8-aa4a-4b6b-98a2-960fe45cdf3b"/>
    <x v="0"/>
    <n v="2096"/>
    <s v="W81XWH-12-C-0126"/>
    <s v="W81XWH12C0126"/>
    <s v="0000"/>
    <s v="2012"/>
    <s v="Definitive Contract"/>
    <s v="FIXED PRICE LEVEL OF EFFORT"/>
    <s v="N"/>
    <m/>
    <s v="Full and Open Competition"/>
    <s v="1"/>
    <s v="N"/>
    <s v="N"/>
    <s v="N"/>
    <m/>
    <s v="W4PZ USA MED RSCH ACQUIS ACT"/>
    <s v="W03JAA"/>
    <s v="W03J USA MED RESEARCH MAT CMD"/>
    <x v="9"/>
    <s v="None"/>
    <x v="0"/>
    <s v="N"/>
    <s v="APPLIED RESEARCH ASSOCIATES INC."/>
    <n v="122187.6667"/>
    <n v="43113.498699999996"/>
    <m/>
    <m/>
    <m/>
    <n v="38451.572200000002"/>
    <s v="Below"/>
    <m/>
    <m/>
    <m/>
    <n v="13212.3333"/>
    <n v="4661.9264999999996"/>
    <n v="13163"/>
    <n v="0.104"/>
    <s v="N/A"/>
    <s v="N"/>
    <s v="N"/>
    <s v="N"/>
    <x v="0"/>
    <s v="Not Reportable"/>
    <x v="0"/>
    <x v="55"/>
    <x v="55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3bf339b8-aa4a-4b6b-98a2-960fe45cdf3b"/>
    <x v="0"/>
    <n v="2096"/>
    <s v="W81XWH-12-C-0126"/>
    <s v="W81XWH12C0126"/>
    <s v="0000"/>
    <s v="2012"/>
    <s v="Definitive Contract"/>
    <s v="FIXED PRICE LEVEL OF EFFORT"/>
    <s v="N"/>
    <m/>
    <s v="Full and Open Competition"/>
    <s v="1"/>
    <s v="N"/>
    <s v="N"/>
    <s v="N"/>
    <m/>
    <s v="W4PZ USA MED RSCH ACQUIS ACT"/>
    <s v="W03JAA"/>
    <s v="W03J USA MED RESEARCH MAT CMD"/>
    <x v="9"/>
    <s v="None"/>
    <x v="0"/>
    <s v="N"/>
    <s v="APPLIED RESEARCH ASSOCIATES INC."/>
    <n v="122187.6667"/>
    <n v="126451.63310000001"/>
    <n v="231173"/>
    <n v="231173"/>
    <n v="4.3258000000000002E-6"/>
    <n v="112778.2308"/>
    <s v="Below"/>
    <n v="206175.9247"/>
    <n v="206175.9247"/>
    <n v="98.366399999999999"/>
    <n v="13212.3333"/>
    <n v="13673.4023"/>
    <n v="38607"/>
    <n v="0.54700000000000004"/>
    <s v="N/A"/>
    <s v="N"/>
    <s v="N"/>
    <s v="N"/>
    <x v="0"/>
    <s v="Not Reportable"/>
    <x v="0"/>
    <x v="55"/>
    <x v="55"/>
    <x v="5"/>
    <s v="DAYTON"/>
    <s v="CONUS"/>
    <s v="Ohio"/>
    <s v="45324"/>
    <s v="United States"/>
    <s v="Prime"/>
    <s v="None"/>
    <m/>
    <m/>
    <m/>
    <m/>
    <m/>
    <m/>
    <m/>
    <m/>
    <m/>
    <m/>
    <m/>
    <m/>
    <m/>
  </r>
  <r>
    <s v="ICS"/>
    <s v="3bf339b8-aa4a-4b6b-98a2-960fe45cdf3b"/>
    <x v="0"/>
    <n v="2096"/>
    <s v="W81XWH-12-C-0126"/>
    <s v="W81XWH12C0126"/>
    <s v="0000"/>
    <s v="2012"/>
    <s v="Definitive Contract"/>
    <s v="FIXED PRICE LEVEL OF EFFORT"/>
    <s v="N"/>
    <m/>
    <s v="Full and Open Competition"/>
    <s v="1"/>
    <s v="N"/>
    <s v="N"/>
    <s v="N"/>
    <m/>
    <s v="W4PZ USA MED RSCH ACQUIS ACT"/>
    <s v="W03JAA"/>
    <s v="W03J USA MED RESEARCH MAT CMD"/>
    <x v="9"/>
    <s v="None"/>
    <x v="0"/>
    <s v="N"/>
    <s v="APPLIED RESEARCH ASSOCIATES INC."/>
    <n v="122187.6667"/>
    <n v="450531.64020000002"/>
    <n v="370198.55"/>
    <n v="370198.55"/>
    <n v="2.7012999999999999E-6"/>
    <n v="401814.98690000002"/>
    <s v="Below"/>
    <n v="330168.4362"/>
    <n v="330168.4362"/>
    <n v="157.5231"/>
    <n v="13212.3333"/>
    <n v="48716.653299999998"/>
    <n v="137552"/>
    <n v="1.2170000000000001"/>
    <s v="N/A"/>
    <s v="N"/>
    <s v="N"/>
    <s v="N"/>
    <x v="0"/>
    <s v="Not Reportable"/>
    <x v="0"/>
    <x v="55"/>
    <x v="55"/>
    <x v="5"/>
    <s v="RALEIGH"/>
    <s v="CONUS"/>
    <s v="North Carolina"/>
    <s v="27615"/>
    <s v="United States"/>
    <s v="Prime"/>
    <s v="None"/>
    <m/>
    <m/>
    <m/>
    <m/>
    <m/>
    <m/>
    <m/>
    <m/>
    <m/>
    <m/>
    <m/>
    <m/>
    <m/>
  </r>
  <r>
    <s v="ICS"/>
    <s v="3bf339b8-aa4a-4b6b-98a2-960fe45cdf3b"/>
    <x v="0"/>
    <n v="2096"/>
    <s v="W81XWH-12-C-0126"/>
    <s v="W81XWH12C0126"/>
    <s v="0000"/>
    <s v="2012"/>
    <s v="Definitive Contract"/>
    <s v="FIXED PRICE LEVEL OF EFFORT"/>
    <s v="N"/>
    <m/>
    <s v="Full and Open Competition"/>
    <s v="1"/>
    <s v="N"/>
    <s v="N"/>
    <s v="N"/>
    <m/>
    <s v="W4PZ USA MED RSCH ACQUIS ACT"/>
    <s v="W03JAA"/>
    <s v="W03J USA MED RESEARCH MAT CMD"/>
    <x v="9"/>
    <s v="None"/>
    <x v="0"/>
    <s v="N"/>
    <s v="APPLIED RESEARCH ASSOCIATES INC."/>
    <n v="122187.6667"/>
    <n v="24624.1194"/>
    <m/>
    <m/>
    <m/>
    <n v="21961.476900000001"/>
    <s v="Below"/>
    <m/>
    <m/>
    <m/>
    <n v="13212.3333"/>
    <n v="2662.6424999999999"/>
    <n v="7518"/>
    <n v="5.7000000000000002E-2"/>
    <s v="N/A"/>
    <s v="N"/>
    <s v="N"/>
    <s v="N"/>
    <x v="0"/>
    <s v="Not Reportable"/>
    <x v="0"/>
    <x v="55"/>
    <x v="55"/>
    <x v="5"/>
    <s v="SOUTHERN PINES"/>
    <s v="CONUS"/>
    <s v="North Carolina"/>
    <s v="28387"/>
    <s v="United States"/>
    <s v="Prime"/>
    <s v="None"/>
    <m/>
    <m/>
    <m/>
    <m/>
    <m/>
    <m/>
    <m/>
    <m/>
    <m/>
    <m/>
    <m/>
    <m/>
    <m/>
  </r>
  <r>
    <s v="ICS"/>
    <s v="3bf339b8-aa4a-4b6b-98a2-960fe45cdf3b"/>
    <x v="0"/>
    <n v="2096"/>
    <s v="W81XWH-12-C-0126"/>
    <s v="W81XWH12C0126"/>
    <s v="0000"/>
    <s v="2012"/>
    <s v="Definitive Contract"/>
    <s v="FIXED PRICE LEVEL OF EFFORT"/>
    <s v="N"/>
    <m/>
    <s v="Full and Open Competition"/>
    <s v="1"/>
    <s v="N"/>
    <s v="N"/>
    <s v="N"/>
    <m/>
    <s v="W4PZ USA MED RSCH ACQUIS ACT"/>
    <s v="W03JAA"/>
    <s v="W03J USA MED RESEARCH MAT CMD"/>
    <x v="9"/>
    <s v="None"/>
    <x v="0"/>
    <s v="N"/>
    <s v="APPLIED RESEARCH ASSOCIATES INC."/>
    <n v="122187.6667"/>
    <n v="65795.332599999994"/>
    <n v="396357.43"/>
    <n v="396357.43"/>
    <n v="2.5229999999999998E-6"/>
    <n v="58680.785900000003"/>
    <s v="Below"/>
    <n v="353498.71019999997"/>
    <n v="353498.71019999997"/>
    <n v="168.654"/>
    <n v="13212.3333"/>
    <n v="7114.5466999999999"/>
    <n v="20088"/>
    <n v="0.16600000000000001"/>
    <s v="N/A"/>
    <s v="N"/>
    <s v="N"/>
    <s v="N"/>
    <x v="0"/>
    <s v="Not Reportable"/>
    <x v="0"/>
    <x v="55"/>
    <x v="55"/>
    <x v="5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3bf339b8-aa4a-4b6b-98a2-960fe45cdf3b"/>
    <x v="0"/>
    <n v="2096"/>
    <s v="W81XWH-12-C-0126"/>
    <s v="W81XWH12C0126"/>
    <s v="0000"/>
    <s v="2012"/>
    <s v="Definitive Contract"/>
    <s v="FIXED PRICE LEVEL OF EFFORT"/>
    <s v="N"/>
    <m/>
    <s v="Full and Open Competition"/>
    <s v="1"/>
    <s v="N"/>
    <s v="N"/>
    <s v="N"/>
    <m/>
    <s v="W4PZ USA MED RSCH ACQUIS ACT"/>
    <s v="W03JAA"/>
    <s v="W03J USA MED RESEARCH MAT CMD"/>
    <x v="9"/>
    <s v="None"/>
    <x v="0"/>
    <s v="N"/>
    <s v="APPLIED RESEARCH ASSOCIATES INC."/>
    <n v="122187.6667"/>
    <n v="22609.776000000002"/>
    <m/>
    <m/>
    <m/>
    <n v="20164.947400000001"/>
    <s v="Below"/>
    <m/>
    <m/>
    <m/>
    <n v="13212.3333"/>
    <n v="2444.8285999999998"/>
    <n v="6903"/>
    <n v="0.10199999999999999"/>
    <s v="N/A"/>
    <s v="N"/>
    <s v="N"/>
    <s v="Y"/>
    <x v="0"/>
    <s v="Not Reportable"/>
    <x v="0"/>
    <x v="189"/>
    <x v="187"/>
    <x v="5"/>
    <s v="Ft.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3bf3c5be-b7b7-40d6-813b-4de9a2f59f61"/>
    <x v="0"/>
    <n v="2096"/>
    <s v="W81XWH-16-P-0208"/>
    <s v="W81XWH16P0208"/>
    <s v="0000"/>
    <s v="2016"/>
    <s v="PURCHASE ORDER"/>
    <s v="Firm Fixed Price"/>
    <s v="Y"/>
    <m/>
    <s v="Competed Under SAP"/>
    <s v="7"/>
    <s v="Y"/>
    <m/>
    <m/>
    <s v="MEDCOM  US Army Med Res Acq Act"/>
    <s v="US ARMY MEDICAL RESEARCH ACQUSITION ACTIVITY"/>
    <s v="W03WAA"/>
    <s v="W03W USA RSCH INST ENV MED"/>
    <x v="9"/>
    <s v="None"/>
    <x v="0"/>
    <s v="N"/>
    <s v="Key General Contractor&amp;#39;s  Inc."/>
    <n v="10657"/>
    <n v="10657"/>
    <m/>
    <m/>
    <m/>
    <n v="10657"/>
    <s v="Below"/>
    <m/>
    <m/>
    <m/>
    <n v="0"/>
    <n v="0"/>
    <n v="10657"/>
    <n v="9.5000000000000001E-2"/>
    <s v="N/A"/>
    <s v="Y"/>
    <s v="N"/>
    <s v="N"/>
    <x v="0"/>
    <s v="Not Reportable"/>
    <x v="0"/>
    <x v="224"/>
    <x v="222"/>
    <x v="5"/>
    <s v="Colorado springs"/>
    <s v="CONUS"/>
    <s v="Colorado"/>
    <s v="80909-5082"/>
    <s v="United States"/>
    <s v="SubContractor"/>
    <s v="None"/>
    <s v="2040"/>
    <s v="RDT&amp;E  Army                                       "/>
    <s v="74"/>
    <s v="US ARMY MEDICAL COMMAND"/>
    <s v="21"/>
    <s v="Department of the Army"/>
    <s v="HSDH"/>
    <m/>
    <s v="252G"/>
    <s v="Other Contract Svcs (Non IT)"/>
    <s v="131A5680000"/>
    <s v="ENVIRONMENTAL COMPLIANCE - SERVICE ACADEMIES"/>
    <s v="2015"/>
  </r>
  <r>
    <s v="ICS"/>
    <s v="3c135805-c8ec-4377-b5f4-aa4212116489"/>
    <x v="0"/>
    <n v="2096"/>
    <s v="W81XWH-15-C-0172"/>
    <s v="W81XWH15C0172"/>
    <s v="0000"/>
    <s v="2015"/>
    <s v="Definitive Contract"/>
    <s v="Firm Fixed Price"/>
    <s v="Y"/>
    <m/>
    <s v="Not Available for Competition"/>
    <s v="6"/>
    <s v="Y"/>
    <m/>
    <m/>
    <s v="MEDCOM  US Army Med Res Acq Act"/>
    <s v="US ARMY MEDICAL RESEARCH ACQUSITION ACTIVITY"/>
    <s v="W03SAA"/>
    <s v="W03S USA INST OF SURG RSCH"/>
    <x v="9"/>
    <s v="None"/>
    <x v="0"/>
    <s v="N"/>
    <s v="LEADING EDGE ENTERPRISES LLC"/>
    <n v="476388"/>
    <n v="476388"/>
    <n v="131308.71"/>
    <n v="131308.71"/>
    <n v="7.6156000000000004E-6"/>
    <n v="465824"/>
    <s v="Below"/>
    <n v="128396.9129"/>
    <n v="128396.9129"/>
    <n v="61.258099999999999"/>
    <n v="10564"/>
    <n v="10564"/>
    <n v="364801"/>
    <n v="3.6280000000000001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c192cdd-31e7-4a2f-87e9-b38381f0bf05"/>
    <x v="0"/>
    <n v="2096"/>
    <s v="W56HZV-16-C-0037"/>
    <s v="W56HZV16C0037"/>
    <s v="0000"/>
    <s v="2016"/>
    <s v="Definitive Contract"/>
    <s v="FIXED PRICE LEVEL OF EFFORT"/>
    <s v="Y"/>
    <m/>
    <s v="Not Competed"/>
    <s v="6"/>
    <s v="Y"/>
    <m/>
    <m/>
    <s v="DCMA BALTIMORE"/>
    <s v="US ARMY CONTRACTING COMMAND - TANK AND AUTOMOTIVE (WARREN)"/>
    <s v="W6DWAA"/>
    <s v="W6DW PEO CS&amp;CSS"/>
    <x v="13"/>
    <s v="PARTIAL"/>
    <x v="0"/>
    <s v="N"/>
    <s v="Z SYSTEMS CORPORATION."/>
    <n v="505112"/>
    <n v="505112"/>
    <n v="117358.74"/>
    <n v="117358.74"/>
    <n v="8.5209E-6"/>
    <n v="366091"/>
    <s v="Below"/>
    <n v="85058.317800000004"/>
    <n v="85058.317800000004"/>
    <n v="40.581299999999999"/>
    <n v="139021"/>
    <n v="139021"/>
    <n v="366090"/>
    <n v="4.3040000000000003"/>
    <s v="N/A"/>
    <s v="Y"/>
    <s v="Y"/>
    <s v="N"/>
    <x v="8"/>
    <s v="Reportable Services"/>
    <x v="3"/>
    <x v="100"/>
    <x v="100"/>
    <x v="3"/>
    <s v="killeen"/>
    <s v="CONUS"/>
    <s v="Texas"/>
    <s v="76543"/>
    <s v="United States"/>
    <s v="Prime"/>
    <s v="None"/>
    <m/>
    <m/>
    <m/>
    <m/>
    <m/>
    <m/>
    <m/>
    <m/>
    <m/>
    <m/>
    <m/>
    <m/>
    <m/>
  </r>
  <r>
    <s v="ICS"/>
    <s v="3c2826ee-e166-440e-b800-48a783c8a7c4"/>
    <x v="0"/>
    <n v="2096"/>
    <s v="W81K00-13-C-0034"/>
    <s v="W81K0013C0034"/>
    <s v="0003"/>
    <s v="2013"/>
    <s v="Definitive Contract"/>
    <s v="Firm Fixed Price"/>
    <s v="Y"/>
    <m/>
    <s v="Not Available for Competition"/>
    <s v="6"/>
    <s v="Y"/>
    <s v="N"/>
    <s v="N"/>
    <s v="MEDCOM  Great Plains Reg Contr Ofc"/>
    <s v="US ARMY MEDICAL COMMAND - GREAT PLAINS REGION"/>
    <s v="W40MAA"/>
    <s v="W40M USA MEDCOM HCAA"/>
    <x v="9"/>
    <s v="None"/>
    <x v="0"/>
    <s v="N"/>
    <s v="AVOSYS TECHNOLOGY  INC."/>
    <n v="129027"/>
    <n v="129027"/>
    <n v="73352.47"/>
    <n v="73352.47"/>
    <n v="1.3632799999999999E-5"/>
    <n v="129002"/>
    <s v="Below"/>
    <n v="73338.260399999999"/>
    <n v="73338.260399999999"/>
    <n v="34.989600000000003"/>
    <n v="25"/>
    <n v="25"/>
    <n v="97742"/>
    <n v="1.7589999999999999"/>
    <s v="N/A"/>
    <s v="N"/>
    <s v="Y"/>
    <s v="Y"/>
    <x v="2"/>
    <s v="Reportable Services"/>
    <x v="3"/>
    <x v="27"/>
    <x v="27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c469e91-6d23-4a5f-b574-e834a5beb95d"/>
    <x v="0"/>
    <n v="2096"/>
    <s v="W912CN-15-P-0192"/>
    <s v="W912CN15P0192"/>
    <s v="0000"/>
    <s v="2016"/>
    <s v="PURCHASE ORDER"/>
    <s v="Firm Fixed Price"/>
    <s v="Y"/>
    <m/>
    <s v="Not Competed"/>
    <m/>
    <s v="N"/>
    <s v="Y"/>
    <s v="N"/>
    <m/>
    <s v="0413 AQ HQ"/>
    <s v="WDEQTP"/>
    <s v="0025 AV HHC    CBT AVN BDE L"/>
    <x v="11"/>
    <s v="None"/>
    <x v="0"/>
    <s v="N"/>
    <s v="TDX NET  LLC"/>
    <n v="2142"/>
    <n v="2142"/>
    <m/>
    <m/>
    <m/>
    <n v="2046"/>
    <s v="Below"/>
    <m/>
    <m/>
    <m/>
    <n v="96"/>
    <n v="96"/>
    <n v="691"/>
    <n v="1.4999999999999999E-2"/>
    <s v="N/A"/>
    <s v="N"/>
    <s v="N"/>
    <s v="N"/>
    <x v="5"/>
    <s v="Reportable Services"/>
    <x v="11"/>
    <x v="34"/>
    <x v="34"/>
    <x v="12"/>
    <s v="Wheeler Army Airfield"/>
    <s v="OCONUS"/>
    <s v="Hawaii"/>
    <s v="96854"/>
    <s v="United States"/>
    <s v="Prime"/>
    <s v="None"/>
    <m/>
    <m/>
    <m/>
    <m/>
    <m/>
    <m/>
    <m/>
    <m/>
    <m/>
    <m/>
    <m/>
    <m/>
    <m/>
  </r>
  <r>
    <s v="ICS"/>
    <s v="3c4818d6-95bf-446a-b22d-d40f7b293c92"/>
    <x v="0"/>
    <n v="2096"/>
    <s v="W9113M-14-C-0002"/>
    <s v="W9113M14C0002"/>
    <s v="0000"/>
    <s v="2014"/>
    <s v="Definitive Contract"/>
    <s v="FIXED PRICE LEVEL OF EFFORT"/>
    <s v="N"/>
    <m/>
    <s v="Full and Open Competition After Exclusion of Sources"/>
    <s v="4"/>
    <s v="Y"/>
    <s v="N"/>
    <s v="N"/>
    <s v="USA Space and Missile Defense Command"/>
    <s v="US ARMY SPACE AND MISSILE DEFENSE COMMAND"/>
    <s v="W4T8AA"/>
    <s v="W4T8 USA SPACE MISS DEF CMD"/>
    <x v="0"/>
    <s v="None"/>
    <x v="0"/>
    <s v="N"/>
    <s v="TETHERS UNLIMITED INC."/>
    <n v="1048326"/>
    <n v="1048326"/>
    <n v="389278.13"/>
    <n v="389278.13"/>
    <n v="2.5689000000000001E-6"/>
    <n v="865405"/>
    <s v="Below"/>
    <n v="321353.50910000002"/>
    <n v="321353.50910000002"/>
    <n v="153.3175"/>
    <n v="182921"/>
    <n v="182921"/>
    <n v="256949"/>
    <n v="2.6930000000000001"/>
    <s v="N/A"/>
    <s v="N"/>
    <s v="N"/>
    <s v="N"/>
    <x v="0"/>
    <s v="Not Reportable"/>
    <x v="0"/>
    <x v="287"/>
    <x v="284"/>
    <x v="0"/>
    <s v="Bothell"/>
    <s v="CONUS"/>
    <s v="Washington"/>
    <s v="9801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RL03"/>
    <m/>
    <s v="2550"/>
    <s v="OpEx/Pgm Costs-Research&amp;DevelopContracts-RDTE Only"/>
    <s v="665502M400"/>
    <m/>
    <s v="2013"/>
  </r>
  <r>
    <s v="ICS"/>
    <s v="3c547fb4-bda5-47be-a98d-278aecfefa1b"/>
    <x v="0"/>
    <n v="2096"/>
    <s v="W91QF5-14-C-0028"/>
    <s v="W91QF514C0028"/>
    <s v="0000"/>
    <s v="2014"/>
    <s v="Definitive Contract"/>
    <s v="Firm Fixed Price"/>
    <s v="X"/>
    <m/>
    <s v="Not Available for Competition"/>
    <s v="32"/>
    <m/>
    <m/>
    <s v="Y"/>
    <s v="ACA  NRCC Fort Lee Division"/>
    <s v="US ARMY CONTRACTING COMMAND - FORT LEE"/>
    <s v="W6T1AA"/>
    <s v="W6T1 SIG CNTR LEE"/>
    <x v="25"/>
    <s v="None"/>
    <x v="0"/>
    <s v="N"/>
    <s v="SUMMIT INFORMATION SOLUTIONS INC."/>
    <n v="2092664"/>
    <n v="2092664"/>
    <n v="166084.44"/>
    <n v="166084.44"/>
    <n v="6.0209999999999996E-6"/>
    <n v="2092664"/>
    <s v="Below"/>
    <n v="166084.44440000001"/>
    <n v="166084.44440000001"/>
    <n v="79.238799999999998"/>
    <n v="0"/>
    <n v="0"/>
    <n v="956527"/>
    <n v="12.6"/>
    <s v="N/A"/>
    <s v="N"/>
    <s v="Y"/>
    <s v="Y"/>
    <x v="5"/>
    <s v="Reportable Services"/>
    <x v="11"/>
    <x v="86"/>
    <x v="86"/>
    <x v="1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c5ca2d3-797c-45fb-89cb-7216ba8b2136"/>
    <x v="0"/>
    <n v="2096"/>
    <s v="W91RUS-16-C-0007"/>
    <s v="W91RUS16C0007"/>
    <s v="0000"/>
    <s v="2016"/>
    <s v="Definitive Contract"/>
    <s v="Firm Fixed Price"/>
    <s v="Y"/>
    <m/>
    <s v="Not Competed"/>
    <s v="13"/>
    <m/>
    <m/>
    <s v="Y"/>
    <s v="ACA  ITEC4-West"/>
    <s v="US ARMY CONTRACTING COMMAND - HUACHUCA DIV (DESERT)"/>
    <s v="W6S0AA"/>
    <s v="W6S0 SIG CNTR POLK"/>
    <x v="25"/>
    <s v="None"/>
    <x v="0"/>
    <s v="N"/>
    <s v="STRATEGIC RESOURCES INC"/>
    <n v="783678"/>
    <n v="783678"/>
    <n v="98824.46"/>
    <n v="98824.46"/>
    <n v="1.0118999999999999E-5"/>
    <n v="598631"/>
    <s v="Below"/>
    <n v="75489.407300000006"/>
    <n v="75489.407300000006"/>
    <n v="36.015900000000002"/>
    <n v="185047"/>
    <n v="185047"/>
    <n v="293899"/>
    <n v="7.93"/>
    <s v="N/A"/>
    <s v="N"/>
    <s v="Y"/>
    <s v="Y"/>
    <x v="5"/>
    <s v="Reportable Services"/>
    <x v="11"/>
    <x v="143"/>
    <x v="141"/>
    <x v="12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3c5e8c76-79e2-4b7e-927f-c59e7ccc01cb"/>
    <x v="0"/>
    <n v="2096"/>
    <s v="N00178-05-D-4231"/>
    <s v="N0017805D4231"/>
    <s v="FG12"/>
    <s v="2008"/>
    <s v="Order under Indefinite Delivery Contract"/>
    <s v="Cost Plus Fixed Fee"/>
    <s v="Y"/>
    <m/>
    <s v="Not Competed"/>
    <s v="2"/>
    <s v="N"/>
    <s v="N"/>
    <s v="N"/>
    <s v="W6JR EDGEWOOD CHEM BIO CENTER"/>
    <m/>
    <s v="W04Q01"/>
    <s v="W04Q HHC CBT MANEUVER TNG CTR"/>
    <x v="20"/>
    <s v="None"/>
    <x v="0"/>
    <s v="N"/>
    <s v="CAMBER CORPORATION"/>
    <n v="987052"/>
    <n v="1509709.6388000001"/>
    <n v="217474.74"/>
    <n v="217474.74"/>
    <n v="4.5982000000000003E-6"/>
    <n v="942073.42449999996"/>
    <s v="Below"/>
    <n v="135706.34179999999"/>
    <n v="135706.34179999999"/>
    <n v="64.745400000000004"/>
    <n v="371122"/>
    <n v="567636.21429999999"/>
    <n v="419202"/>
    <n v="6.9420000000000002"/>
    <s v="Expert or consultant services"/>
    <s v="Y"/>
    <s v="N"/>
    <s v="Y"/>
    <x v="2"/>
    <s v="Reportable Services"/>
    <x v="3"/>
    <x v="24"/>
    <x v="24"/>
    <x v="3"/>
    <s v="Aberden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3c5e8c76-79e2-4b7e-927f-c59e7ccc01cb"/>
    <x v="0"/>
    <n v="2096"/>
    <s v="N00178-05-D-4231"/>
    <s v="N0017805D4231"/>
    <s v="FG12"/>
    <s v="2008"/>
    <s v="Order under Indefinite Delivery Contract"/>
    <s v="Cost Plus Fixed Fee"/>
    <s v="Y"/>
    <m/>
    <s v="Not Competed"/>
    <s v="2"/>
    <s v="N"/>
    <s v="N"/>
    <s v="N"/>
    <s v="W6JR EDGEWOOD CHEM BIO CENTER"/>
    <m/>
    <s v="W04Q01"/>
    <s v="W04Q HHC CBT MANEUVER TNG CTR"/>
    <x v="20"/>
    <s v="None"/>
    <x v="0"/>
    <s v="N"/>
    <s v="CAMBER CORPORATION"/>
    <n v="987052"/>
    <n v="20722.3946"/>
    <m/>
    <m/>
    <m/>
    <n v="12930.9748"/>
    <s v="Below"/>
    <m/>
    <m/>
    <m/>
    <n v="371122"/>
    <n v="7791.4197999999997"/>
    <n v="5754"/>
    <n v="3.7999999999999999E-2"/>
    <s v="Expert or consultant services"/>
    <s v="Y"/>
    <s v="N"/>
    <s v="Y"/>
    <x v="2"/>
    <s v="Reportable Services"/>
    <x v="3"/>
    <x v="24"/>
    <x v="24"/>
    <x v="3"/>
    <s v="Vienna"/>
    <s v="CONUS"/>
    <s v="Virginia"/>
    <s v="22182"/>
    <s v="United States"/>
    <s v="SubContractor"/>
    <s v="None"/>
    <m/>
    <m/>
    <m/>
    <m/>
    <m/>
    <m/>
    <m/>
    <m/>
    <m/>
    <m/>
    <m/>
    <m/>
    <m/>
  </r>
  <r>
    <s v="ICS"/>
    <s v="3c5e8c76-79e2-4b7e-927f-c59e7ccc01cb"/>
    <x v="0"/>
    <n v="2096"/>
    <s v="N00178-05-D-4231"/>
    <s v="N0017805D4231"/>
    <s v="FG12"/>
    <s v="2008"/>
    <s v="Order under Indefinite Delivery Contract"/>
    <s v="Cost Plus Fixed Fee"/>
    <s v="Y"/>
    <m/>
    <s v="Not Competed"/>
    <s v="2"/>
    <s v="N"/>
    <s v="N"/>
    <s v="N"/>
    <s v="W6JR EDGEWOOD CHEM BIO CENTER"/>
    <m/>
    <s v="W04Q01"/>
    <s v="W04Q HHC CBT MANEUVER TNG CTR"/>
    <x v="20"/>
    <s v="None"/>
    <x v="0"/>
    <s v="N"/>
    <s v="CAMBER CORPORATION"/>
    <n v="987052"/>
    <n v="1430723.9665000001"/>
    <n v="307154.14"/>
    <n v="307154.14"/>
    <n v="3.2557E-6"/>
    <n v="892785.60060000001"/>
    <s v="Below"/>
    <n v="191667.15340000001"/>
    <n v="191667.15340000001"/>
    <n v="91.444299999999998"/>
    <n v="371122"/>
    <n v="537938.36589999998"/>
    <n v="397270"/>
    <n v="4.6580000000000004"/>
    <s v="N/A"/>
    <s v="N"/>
    <s v="N"/>
    <s v="Y"/>
    <x v="2"/>
    <s v="Reportable Services"/>
    <x v="3"/>
    <x v="24"/>
    <x v="24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c5e8c76-79e2-4b7e-927f-c59e7ccc01cb"/>
    <x v="0"/>
    <n v="2096"/>
    <s v="N00178-05-D-4231"/>
    <s v="N0017805D4231"/>
    <s v="FG14"/>
    <s v="2008"/>
    <s v="Order under Indefinite Delivery Contract"/>
    <s v="Cost Plus Fixed Fee"/>
    <s v="Y"/>
    <m/>
    <s v="Not Competed"/>
    <s v="2"/>
    <s v="N"/>
    <s v="N"/>
    <s v="N"/>
    <s v="W6JR EDGEWOOD CHEM BIO CENTER"/>
    <m/>
    <s v="W04Q01"/>
    <s v="W04Q HHC CBT MANEUVER TNG CTR"/>
    <x v="20"/>
    <s v="None"/>
    <x v="1"/>
    <s v="N"/>
    <s v="CAMBER CORPORATION"/>
    <n v="445033"/>
    <n v="445033"/>
    <n v="247240.56"/>
    <n v="247240.56"/>
    <n v="4.0446000000000002E-6"/>
    <n v="418759"/>
    <s v="Below"/>
    <n v="232643.88889999999"/>
    <n v="232643.88889999999"/>
    <n v="110.99420000000001"/>
    <n v="26274"/>
    <n v="26274"/>
    <n v="234534"/>
    <n v="1.8"/>
    <s v="N/A"/>
    <s v="N"/>
    <s v="N"/>
    <s v="Y"/>
    <x v="2"/>
    <s v="Reportable Services"/>
    <x v="3"/>
    <x v="24"/>
    <x v="24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3c641ffe-95b5-43bf-b891-ba14c27adfe4"/>
    <x v="0"/>
    <n v="2096"/>
    <s v="W91QF6-13-C-0002"/>
    <s v="W91QF613C0002"/>
    <s v="0000"/>
    <s v="2013"/>
    <s v="Definitive Contract"/>
    <s v="Firm Fixed Price"/>
    <s v="Y"/>
    <m/>
    <s v="Not Available for Competition"/>
    <s v="3"/>
    <s v="N"/>
    <s v="N"/>
    <s v="N"/>
    <s v="ACA  Fort Meade"/>
    <s v="US ARMY CONTRACTING COMMAND - FORT MEADE"/>
    <s v="W0USAA"/>
    <s v="W0US USAG FT MEADE"/>
    <x v="2"/>
    <s v="None"/>
    <x v="0"/>
    <s v="N"/>
    <s v="Goodwill Industries of the Chesapeake"/>
    <n v="2369550"/>
    <n v="2369550"/>
    <n v="54085.73"/>
    <n v="54085.73"/>
    <n v="1.8489199999999999E-5"/>
    <n v="2369550"/>
    <s v="Below"/>
    <n v="54085.731899999999"/>
    <n v="54085.731899999999"/>
    <n v="25.804300000000001"/>
    <n v="0"/>
    <n v="0"/>
    <n v="2369550"/>
    <n v="43.811"/>
    <s v="N/A"/>
    <s v="N"/>
    <s v="Y"/>
    <s v="Y"/>
    <x v="3"/>
    <s v="Not Reportable"/>
    <x v="9"/>
    <x v="17"/>
    <x v="17"/>
    <x v="10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3c64c68b-f90d-4edb-8478-346fba4ef13c"/>
    <x v="0"/>
    <n v="2096"/>
    <s v="W91QV1-16-P-0017"/>
    <s v="W91QV116P0017"/>
    <s v="0000"/>
    <s v="2016"/>
    <s v="PURCHASE ORDER"/>
    <s v="Firm Fixed Price"/>
    <s v="Y"/>
    <m/>
    <s v="Competed Under SAP"/>
    <s v="3"/>
    <s v="Y"/>
    <m/>
    <m/>
    <s v="ACA  Capital District Contracting Center"/>
    <s v="US ARMY CONTRACTING COMMAND - FORT BELVOIR"/>
    <s v="W0USAA"/>
    <s v="W0US USAG FT MEADE"/>
    <x v="2"/>
    <s v="None"/>
    <x v="0"/>
    <s v="N"/>
    <s v="MUSIC MINISTRY INTERNATIONAL"/>
    <n v="10712"/>
    <n v="10712"/>
    <m/>
    <m/>
    <m/>
    <n v="10712"/>
    <s v="Below"/>
    <m/>
    <m/>
    <m/>
    <n v="0"/>
    <n v="0"/>
    <n v="10712"/>
    <n v="6.3E-2"/>
    <s v="N/A"/>
    <s v="N"/>
    <s v="Y"/>
    <s v="Y"/>
    <x v="3"/>
    <s v="Not Reportable"/>
    <x v="10"/>
    <x v="28"/>
    <x v="28"/>
    <x v="11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NMG"/>
    <m/>
    <s v="252G"/>
    <s v="Other Contract Svcs (Non IT)"/>
    <s v="13103400000"/>
    <s v="Command Support"/>
    <s v="2016"/>
  </r>
  <r>
    <s v="ICS"/>
    <s v="3c785e8e-3038-4e1f-9f32-a7b53a698b07"/>
    <x v="0"/>
    <n v="2096"/>
    <s v="W911NF-16-P-0043"/>
    <s v="W911NF16P0043"/>
    <s v="0000"/>
    <s v="2016"/>
    <s v="PURCHASE ORDER"/>
    <s v="Firm Fixed Price"/>
    <s v="Y"/>
    <m/>
    <s v="Full and Open Competition After Exclusion of Sources"/>
    <s v="24"/>
    <s v="Y"/>
    <m/>
    <m/>
    <s v="USA RMAC  Research Triangle Park Contracting Div"/>
    <s v="US ARMY CONTRACTING COMMAND - RESEARCH TRIANGLE PARK DIV"/>
    <s v="W26203"/>
    <s v="W262 LAB ARMY RSCH DURHAM"/>
    <x v="5"/>
    <s v="None"/>
    <x v="0"/>
    <s v="N"/>
    <s v="AKELA INC"/>
    <n v="13369"/>
    <n v="13369"/>
    <m/>
    <m/>
    <m/>
    <n v="11738"/>
    <s v="Below"/>
    <m/>
    <m/>
    <m/>
    <n v="1631"/>
    <n v="1631"/>
    <n v="4242"/>
    <n v="4.7E-2"/>
    <s v="N/A"/>
    <s v="N"/>
    <s v="N"/>
    <s v="N"/>
    <x v="0"/>
    <s v="Not Reportable"/>
    <x v="0"/>
    <x v="189"/>
    <x v="187"/>
    <x v="5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3c8a5520-6850-4533-a5b4-94200b82bbc9"/>
    <x v="0"/>
    <n v="2096"/>
    <s v="GS09Q1-5B-H-C001"/>
    <s v="GS09Q15BHC001"/>
    <s v="0000"/>
    <s v="2016"/>
    <m/>
    <m/>
    <s v="N"/>
    <m/>
    <m/>
    <m/>
    <s v="N"/>
    <s v="N"/>
    <s v="N"/>
    <m/>
    <m/>
    <s v="W4E6AA"/>
    <s v="W4E6 USAG FT IRWIN"/>
    <x v="2"/>
    <s v="None"/>
    <x v="0"/>
    <s v="N"/>
    <s v="REDHORSE CORPORATION"/>
    <n v="111861"/>
    <n v="111861"/>
    <n v="189916.81"/>
    <n v="189916.81"/>
    <n v="5.2654999999999998E-6"/>
    <n v="110203"/>
    <s v="Below"/>
    <n v="187101.8676"/>
    <n v="187101.8676"/>
    <n v="89.266199999999998"/>
    <n v="1658"/>
    <n v="1658"/>
    <n v="47499"/>
    <n v="0.58899999999999997"/>
    <s v="Expert or consultant services"/>
    <s v="N"/>
    <s v="N"/>
    <s v="N"/>
    <x v="2"/>
    <s v="Reportable Services"/>
    <x v="13"/>
    <x v="222"/>
    <x v="220"/>
    <x v="14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3ccc694e-79ed-4dde-81b0-4665862ad9ad"/>
    <x v="0"/>
    <n v="2096"/>
    <s v="W9128F-14-D-0018"/>
    <s v="W9128F14D0018"/>
    <s v="EC01"/>
    <s v="2014"/>
    <m/>
    <m/>
    <m/>
    <m/>
    <m/>
    <s v="22"/>
    <m/>
    <m/>
    <m/>
    <m/>
    <s v="US ARMY CORPS OF ENGINEERS - OMAHA DISTRICT"/>
    <s v="W07102"/>
    <s v="W071 ENDIST SEATTLE"/>
    <x v="6"/>
    <s v="None"/>
    <x v="0"/>
    <s v="N"/>
    <s v="AGEISS Inc"/>
    <n v="6636365"/>
    <n v="6636365"/>
    <n v="173390.94"/>
    <n v="173390.94"/>
    <n v="5.7672999999999998E-6"/>
    <n v="6622764"/>
    <s v="Above"/>
    <n v="173035.58549999999"/>
    <n v="173035.58549999999"/>
    <n v="82.555099999999996"/>
    <n v="13601"/>
    <n v="13601"/>
    <n v="4442125"/>
    <n v="38.274000000000001"/>
    <s v="N/A"/>
    <s v="N"/>
    <s v="N"/>
    <s v="Y"/>
    <x v="3"/>
    <s v="Not Reportable"/>
    <x v="5"/>
    <x v="6"/>
    <x v="6"/>
    <x v="6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3cd5b09f-0554-44ae-9c3b-1e697dd044c8"/>
    <x v="0"/>
    <n v="2096"/>
    <s v="W56HZV-15-D-KB22"/>
    <s v="W56HZV15DKB22"/>
    <s v="0002"/>
    <s v="2015"/>
    <s v="DELIVERY ORDER"/>
    <s v="FIXED PRICE LEVEL OF EFFORT"/>
    <s v="Y"/>
    <m/>
    <s v="Full and Open Competition After Exclusion of Sources"/>
    <s v="6"/>
    <s v="Y"/>
    <m/>
    <m/>
    <s v="DCMA BALTIMORE"/>
    <s v="US ARMY CONTRACTING COMMAND - TANK AND AUTOMOTIVE (WARREN)"/>
    <s v="W4GG70"/>
    <s v="W4GG PM FCS TACOM"/>
    <x v="5"/>
    <s v="None"/>
    <x v="0"/>
    <s v="N"/>
    <s v="FEDITC LLC"/>
    <n v="57155"/>
    <n v="57155"/>
    <n v="64147.03"/>
    <n v="64147.03"/>
    <n v="1.55892E-5"/>
    <n v="57155"/>
    <s v="Below"/>
    <n v="64147.025800000003"/>
    <n v="64147.025800000003"/>
    <n v="30.604500000000002"/>
    <n v="0"/>
    <n v="0"/>
    <n v="57155"/>
    <n v="0.89100000000000001"/>
    <s v="N/A"/>
    <s v="N"/>
    <s v="N"/>
    <s v="N"/>
    <x v="2"/>
    <s v="Reportable Services"/>
    <x v="3"/>
    <x v="27"/>
    <x v="27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3cd5b09f-0554-44ae-9c3b-1e697dd044c8"/>
    <x v="0"/>
    <n v="2096"/>
    <s v="W56HZV-15-D-KB22"/>
    <s v="W56HZV15DKB22"/>
    <s v="0003"/>
    <s v="2015"/>
    <s v="DELIVERY ORDER"/>
    <s v="FIXED PRICE LEVEL OF EFFORT"/>
    <s v="Y"/>
    <m/>
    <s v="Full and Open Competition After Exclusion of Sources"/>
    <s v="6"/>
    <s v="Y"/>
    <m/>
    <m/>
    <s v="DCMA BALTIMORE"/>
    <s v="US ARMY CONTRACTING COMMAND - TANK AND AUTOMOTIVE (WARREN)"/>
    <s v="W4GGAA"/>
    <s v="W4GG HQ US ARMY TACOM"/>
    <x v="5"/>
    <s v="None"/>
    <x v="0"/>
    <s v="N"/>
    <s v="FEDITC LLC"/>
    <n v="23118"/>
    <n v="23118"/>
    <n v="96728.03"/>
    <n v="96728.03"/>
    <n v="1.0338300000000001E-5"/>
    <n v="23118"/>
    <s v="Below"/>
    <n v="96728.033500000005"/>
    <n v="96728.033500000005"/>
    <n v="46.148899999999998"/>
    <n v="0"/>
    <n v="0"/>
    <n v="23118"/>
    <n v="0.23899999999999999"/>
    <s v="N/A"/>
    <s v="N"/>
    <s v="N"/>
    <s v="N"/>
    <x v="2"/>
    <s v="Reportable Services"/>
    <x v="3"/>
    <x v="27"/>
    <x v="27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3cdef8f4-b5cd-4669-b8e1-d1181ebf2994"/>
    <x v="0"/>
    <n v="2096"/>
    <s v="W31P4Q-14-A-0009"/>
    <s v="W31P4Q14A0009"/>
    <s v="0001"/>
    <s v="2014"/>
    <s v="BPAs and BPA Calls"/>
    <s v="Time and Materials"/>
    <s v="N"/>
    <m/>
    <s v="Full and Open Competition"/>
    <s v="6"/>
    <s v="N"/>
    <s v="N"/>
    <s v="N"/>
    <m/>
    <s v="W6QK ACC-RSA"/>
    <s v="W1DFAA"/>
    <s v="W1DF AVIATION-MISSILE RDEC"/>
    <x v="5"/>
    <s v="None"/>
    <x v="0"/>
    <s v="N"/>
    <s v="AERODYNE INC."/>
    <n v="455478"/>
    <n v="409885.94020000001"/>
    <n v="216870.87"/>
    <n v="216870.87"/>
    <n v="4.6110000000000004E-6"/>
    <n v="403260.85560000001"/>
    <s v="Below"/>
    <n v="213365.53210000001"/>
    <n v="213365.53210000001"/>
    <n v="101.79649999999999"/>
    <n v="7362"/>
    <n v="6625.0846000000001"/>
    <n v="214853"/>
    <n v="1.89"/>
    <s v="N/A"/>
    <s v="N"/>
    <s v="N"/>
    <s v="Y"/>
    <x v="2"/>
    <s v="Reportable Services"/>
    <x v="3"/>
    <x v="24"/>
    <x v="24"/>
    <x v="3"/>
    <s v="Redstone Arsenal-CAS"/>
    <s v="CONUS"/>
    <s v="Alabama"/>
    <s v="35898"/>
    <s v="United States"/>
    <s v="SubContractor"/>
    <s v="Apache  AH-64D unique"/>
    <m/>
    <m/>
    <m/>
    <m/>
    <m/>
    <m/>
    <m/>
    <m/>
    <m/>
    <m/>
    <m/>
    <m/>
    <m/>
  </r>
  <r>
    <s v="ICS"/>
    <s v="3cdef8f4-b5cd-4669-b8e1-d1181ebf2994"/>
    <x v="0"/>
    <n v="2096"/>
    <s v="W31P4Q-14-A-0009"/>
    <s v="W31P4Q14A0009"/>
    <s v="0001"/>
    <s v="2014"/>
    <s v="BPAs and BPA Calls"/>
    <s v="Time and Materials"/>
    <s v="N"/>
    <m/>
    <s v="Full and Open Competition"/>
    <s v="6"/>
    <s v="N"/>
    <s v="N"/>
    <s v="N"/>
    <m/>
    <s v="W6QK ACC-RSA"/>
    <s v="W1DFAA"/>
    <s v="W1DF AVIATION-MISSILE RDEC"/>
    <x v="5"/>
    <s v="None"/>
    <x v="0"/>
    <s v="N"/>
    <s v="AERODYNE INC."/>
    <n v="455478"/>
    <n v="723922.67460000003"/>
    <n v="136434.73000000001"/>
    <n v="136434.73000000001"/>
    <n v="7.3294999999999999E-6"/>
    <n v="712221.73899999994"/>
    <s v="Below"/>
    <n v="134229.50229999999"/>
    <n v="134229.50229999999"/>
    <n v="64.040800000000004"/>
    <n v="7362"/>
    <n v="11700.935600000001"/>
    <n v="379464"/>
    <n v="5.306"/>
    <s v="N/A"/>
    <s v="N"/>
    <s v="N"/>
    <s v="Y"/>
    <x v="2"/>
    <s v="Reportable Services"/>
    <x v="3"/>
    <x v="24"/>
    <x v="24"/>
    <x v="3"/>
    <s v="Redstone Arsenal-MCR Aerodyne"/>
    <s v="CONUS"/>
    <s v="Alabama"/>
    <s v="35898"/>
    <s v="United States"/>
    <s v="Prime"/>
    <s v="Apache  AH-64D unique"/>
    <m/>
    <m/>
    <m/>
    <m/>
    <m/>
    <m/>
    <m/>
    <m/>
    <m/>
    <m/>
    <m/>
    <m/>
    <m/>
  </r>
  <r>
    <s v="ICS"/>
    <s v="3cdef8f4-b5cd-4669-b8e1-d1181ebf2994"/>
    <x v="0"/>
    <n v="2096"/>
    <s v="W31P4Q-14-A-0009"/>
    <s v="W31P4Q14A0009"/>
    <s v="0001"/>
    <s v="2014"/>
    <s v="BPAs and BPA Calls"/>
    <s v="Time and Materials"/>
    <s v="N"/>
    <m/>
    <s v="Full and Open Competition"/>
    <s v="6"/>
    <s v="N"/>
    <s v="N"/>
    <s v="N"/>
    <m/>
    <s v="W6QK ACC-RSA"/>
    <s v="W1DFAA"/>
    <s v="W1DF AVIATION-MISSILE RDEC"/>
    <x v="5"/>
    <s v="None"/>
    <x v="0"/>
    <s v="N"/>
    <s v="AERODYNE INC."/>
    <n v="455478"/>
    <n v="232625.38519999999"/>
    <n v="257328.97"/>
    <n v="257328.97"/>
    <n v="3.8860999999999999E-6"/>
    <n v="228865.40539999999"/>
    <s v="Below"/>
    <n v="253169.69620000001"/>
    <n v="253169.69620000001"/>
    <n v="120.7871"/>
    <n v="7362"/>
    <n v="3759.9798000000001"/>
    <n v="121937"/>
    <n v="0.90400000000000003"/>
    <s v="N/A"/>
    <s v="N"/>
    <s v="Y"/>
    <s v="Y"/>
    <x v="2"/>
    <s v="Reportable Services"/>
    <x v="3"/>
    <x v="24"/>
    <x v="24"/>
    <x v="3"/>
    <s v="Redstone Arsenal-Westa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3ce116ce-d6ee-4408-b00f-338a85d364d0"/>
    <x v="0"/>
    <n v="2096"/>
    <s v="W91YU0-14-F-0154"/>
    <s v="W91YU014F0154"/>
    <s v="P006"/>
    <s v="2014"/>
    <s v="DELIVERY ORDER"/>
    <s v="Firm Fixed Price"/>
    <s v="Y"/>
    <s v="V797P-4237B"/>
    <s v="Full and Open Competition"/>
    <s v="3"/>
    <s v="N"/>
    <m/>
    <m/>
    <s v="MEDCOM  West Reg Contr Ofc"/>
    <s v="US ARMY MEDICAL COMMAND - WESTERN REGION"/>
    <s v="W2P001"/>
    <s v="W2P0 MEDDAC MED SUPPLY ACCT"/>
    <x v="9"/>
    <s v="None"/>
    <x v="0"/>
    <s v="N"/>
    <s v="SCRIPTPRO USA INC"/>
    <n v="38993"/>
    <n v="38993"/>
    <m/>
    <m/>
    <m/>
    <n v="38993"/>
    <s v="Below"/>
    <m/>
    <m/>
    <m/>
    <n v="0"/>
    <n v="0"/>
    <n v="2875"/>
    <n v="5.1999999999999998E-2"/>
    <s v="N/A"/>
    <s v="Y"/>
    <s v="N"/>
    <s v="N"/>
    <x v="3"/>
    <s v="Not Reportable"/>
    <x v="6"/>
    <x v="57"/>
    <x v="57"/>
    <x v="7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3ce54ef1-e3df-4b3a-9523-5ef5f1f2a228"/>
    <x v="0"/>
    <n v="2096"/>
    <s v="W91YU0-13-P-0583"/>
    <s v="W91YU013P0583"/>
    <s v="0000"/>
    <s v="2013"/>
    <s v="PURCHASE ORDER"/>
    <s v="Firm Fixed Price"/>
    <s v="Y"/>
    <m/>
    <s v="Competed Under SAP"/>
    <s v="26"/>
    <s v="Y"/>
    <s v="N"/>
    <s v="N"/>
    <s v="MEDCOM  West Reg Contr Ofc"/>
    <s v="US ARMY MEDICAL COMMAND - WESTERN REGION"/>
    <s v="W1MLAA"/>
    <s v="W1ML USA MEDDAC FT LEONARDWOOD"/>
    <x v="9"/>
    <s v="None"/>
    <x v="0"/>
    <s v="N"/>
    <s v="ENTERPRISE RESOURCE PLANNING"/>
    <n v="765563"/>
    <n v="765563"/>
    <n v="457052.54"/>
    <n v="457052.54"/>
    <n v="2.1878999999999998E-6"/>
    <n v="764753"/>
    <s v="Below"/>
    <n v="456568.95520000003"/>
    <n v="456568.95520000003"/>
    <n v="217.8287"/>
    <n v="810"/>
    <n v="810"/>
    <n v="683845"/>
    <n v="1.675"/>
    <s v="Clinical patient care in a DoD Medical Treatment facility"/>
    <s v="Y"/>
    <s v="Y"/>
    <s v="Y"/>
    <x v="6"/>
    <s v="Not Reportable"/>
    <x v="12"/>
    <x v="71"/>
    <x v="71"/>
    <x v="13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3cecb5a7-2197-4213-8c02-325aeb9d3850"/>
    <x v="0"/>
    <n v="2096"/>
    <s v="W91YU0-14-P-0493"/>
    <s v="W91YU014P0493"/>
    <s v="0000"/>
    <s v="2014"/>
    <s v="PURCHASE ORDER"/>
    <s v="Firm Fixed Price"/>
    <s v="Y"/>
    <m/>
    <s v="Not Available for Competition"/>
    <s v="4"/>
    <s v="N"/>
    <s v="N"/>
    <s v="Y"/>
    <s v="MEDCOM  West Reg Contr Ofc"/>
    <s v="US ARMY MEDICAL COMMAND - WESTERN REGION"/>
    <s v="W0Q303"/>
    <s v="W0Q3 RIO BRAVO MEDICAL HOME"/>
    <x v="9"/>
    <s v="None"/>
    <x v="0"/>
    <s v="N"/>
    <s v="UNITED MEDEVAC SOLUTIONS INC"/>
    <n v="257355"/>
    <n v="257355"/>
    <n v="507603.55"/>
    <m/>
    <m/>
    <n v="167281"/>
    <s v="Below"/>
    <n v="329942.80080000003"/>
    <n v="329942.80080000003"/>
    <n v="157.41550000000001"/>
    <n v="90074"/>
    <n v="90074"/>
    <n v="103114"/>
    <n v="0.50700000000000001"/>
    <s v="Clinical patient care in a DoD Medical Treatment facility"/>
    <s v="Y"/>
    <s v="N"/>
    <s v="Y"/>
    <x v="6"/>
    <s v="Not Reportable"/>
    <x v="12"/>
    <x v="79"/>
    <x v="79"/>
    <x v="13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3d01a139-24c3-44bd-830d-1f35ebd6361a"/>
    <x v="0"/>
    <n v="2096"/>
    <s v="W912GB-14-P-0001"/>
    <s v="W912GB14P0001"/>
    <s v="0000"/>
    <s v="2014"/>
    <m/>
    <s v="Firm Fixed Price"/>
    <s v="Y"/>
    <m/>
    <s v="Competed Under SAP"/>
    <s v="3"/>
    <s v="N"/>
    <s v="N"/>
    <s v="N"/>
    <s v="USA -USACE DISTRICT  EUROPE"/>
    <s v="US ARMY CORPS OF ENGINEERS - EUROPE DISTRICT"/>
    <s v="W6E7AA"/>
    <s v="W6E7 USAG VICENZA"/>
    <x v="2"/>
    <s v="None"/>
    <x v="1"/>
    <s v="N"/>
    <s v="AMEC EARTH &amp; ENVIRONMENTAL GMBH"/>
    <n v="28904.5"/>
    <n v="28904.5"/>
    <m/>
    <m/>
    <m/>
    <n v="15157.5"/>
    <s v="Below"/>
    <m/>
    <m/>
    <m/>
    <n v="13747"/>
    <n v="13747"/>
    <n v="4091.5"/>
    <n v="7.3999999999999996E-2"/>
    <s v="N/A"/>
    <s v="N"/>
    <s v="N"/>
    <s v="N"/>
    <x v="3"/>
    <s v="Not Reportable"/>
    <x v="4"/>
    <x v="437"/>
    <x v="433"/>
    <x v="4"/>
    <s v="Vicenza"/>
    <s v="OCONUS"/>
    <m/>
    <m/>
    <s v="Italy"/>
    <s v="Prime"/>
    <s v="None"/>
    <s v="2050"/>
    <s v="Military Construction  Army                       "/>
    <s v="8"/>
    <s v="Office of the Chief of Engineers"/>
    <s v="21"/>
    <s v="Department of the Army"/>
    <s v="VENC"/>
    <m/>
    <s v="2516"/>
    <s v="Engr Tech Svcs--Other than FFDRC"/>
    <s v="0"/>
    <s v="SUPPORT OF OTHER NATIONS"/>
    <s v="2014"/>
  </r>
  <r>
    <s v="ICS"/>
    <s v="3d01a139-24c3-44bd-830d-1f35ebd6361a"/>
    <x v="0"/>
    <n v="2096"/>
    <s v="W912GB-14-P-0001"/>
    <s v="W912GB14P0001"/>
    <s v="0000"/>
    <s v="2014"/>
    <m/>
    <s v="Firm Fixed Price"/>
    <s v="Y"/>
    <m/>
    <s v="Competed Under SAP"/>
    <s v="3"/>
    <s v="N"/>
    <s v="N"/>
    <s v="N"/>
    <s v="USA -USACE DISTRICT  EUROPE"/>
    <s v="US ARMY CORPS OF ENGINEERS - EUROPE DISTRICT"/>
    <s v="W6E7AA"/>
    <s v="W6E7 USAG VICENZA"/>
    <x v="2"/>
    <s v="None"/>
    <x v="1"/>
    <s v="N"/>
    <s v="AMEC EARTH &amp; ENVIRONMENTAL GMBH"/>
    <n v="28904.5"/>
    <n v="28904.5"/>
    <m/>
    <m/>
    <m/>
    <n v="15157.5"/>
    <s v="Below"/>
    <m/>
    <m/>
    <m/>
    <n v="13747"/>
    <n v="13747"/>
    <n v="4091.5"/>
    <n v="7.3999999999999996E-2"/>
    <s v="N/A"/>
    <s v="N"/>
    <s v="N"/>
    <s v="N"/>
    <x v="3"/>
    <s v="Not Reportable"/>
    <x v="4"/>
    <x v="437"/>
    <x v="433"/>
    <x v="4"/>
    <s v="Vicenza"/>
    <s v="OCONUS"/>
    <m/>
    <m/>
    <s v="Italy"/>
    <s v="Prime"/>
    <s v="None"/>
    <s v="2050"/>
    <s v="Military Construction  Army                       "/>
    <s v="8"/>
    <s v="Office of the Chief of Engineers"/>
    <s v="21"/>
    <s v="Department of the Army"/>
    <s v="VENC"/>
    <m/>
    <s v="2516"/>
    <s v="Engr Tech Svcs--Other than FFDRC"/>
    <s v="70000000000"/>
    <s v="REIMBURSABLE CONSTRUCTION"/>
    <s v="2013"/>
  </r>
  <r>
    <s v="ICS"/>
    <s v="3d08d44c-6f04-4256-9d0d-96d39e5c41e0"/>
    <x v="0"/>
    <n v="2096"/>
    <s v="H92236-16-P-5111"/>
    <s v="H9223616P5111"/>
    <s v="0001"/>
    <s v="2016"/>
    <m/>
    <m/>
    <s v="N"/>
    <m/>
    <m/>
    <m/>
    <s v="N"/>
    <s v="N"/>
    <s v="N"/>
    <m/>
    <m/>
    <s v="W030AA"/>
    <s v="W030 0003 SFG 01 SF BN"/>
    <x v="7"/>
    <s v="None"/>
    <x v="0"/>
    <s v="N"/>
    <s v="K2 SOLUTIONS INC"/>
    <n v="34505"/>
    <n v="34505"/>
    <m/>
    <m/>
    <m/>
    <n v="29597"/>
    <s v="Below"/>
    <m/>
    <m/>
    <m/>
    <n v="4908"/>
    <n v="4908"/>
    <n v="5233.8500000000004"/>
    <n v="7.2999999999999995E-2"/>
    <s v="N/A"/>
    <s v="Y"/>
    <s v="Y"/>
    <s v="Y"/>
    <x v="5"/>
    <s v="Reportable Services"/>
    <x v="11"/>
    <x v="387"/>
    <x v="383"/>
    <x v="12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3d0d077f-97a2-4cf4-9b37-9687b6c29911"/>
    <x v="0"/>
    <n v="2096"/>
    <s v="W81K00-14-F-0294"/>
    <s v="W81K0014F0294"/>
    <s v="P004"/>
    <s v="2014"/>
    <s v="DELIVERY ORDER"/>
    <s v="Firm Fixed Price"/>
    <s v="X"/>
    <s v="V797P4237B"/>
    <s v="Full and Open Competition"/>
    <s v="2"/>
    <s v="N"/>
    <m/>
    <m/>
    <s v="MEDCOM  Great Plains Reg Contr Ofc"/>
    <s v="US ARMY MEDICAL COMMAND - GREAT PLAINS REGION"/>
    <s v="W2L303"/>
    <s v="W2L3 MEDDAC MED SUPPLY ACCT"/>
    <x v="9"/>
    <s v="None"/>
    <x v="0"/>
    <s v="N"/>
    <s v="SCRIPTPRO USA INC"/>
    <n v="89102"/>
    <n v="89102"/>
    <n v="489571.43"/>
    <n v="489571.43"/>
    <n v="2.0426000000000001E-6"/>
    <n v="89102"/>
    <s v="Below"/>
    <n v="489571.42859999998"/>
    <n v="489571.42859999998"/>
    <n v="233.57419999999999"/>
    <n v="0"/>
    <n v="0"/>
    <n v="10142"/>
    <n v="0.182"/>
    <s v="N/A"/>
    <s v="Y"/>
    <s v="N"/>
    <s v="N"/>
    <x v="3"/>
    <s v="Not Reportable"/>
    <x v="6"/>
    <x v="57"/>
    <x v="57"/>
    <x v="7"/>
    <s v="Hunter Army Airfield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3d114f53-950f-4a90-b59e-628a6d6e160c"/>
    <x v="0"/>
    <n v="2096"/>
    <s v="W911NF-15-C-0227"/>
    <s v="W911NF15C0227"/>
    <s v="0000"/>
    <s v="2015"/>
    <m/>
    <m/>
    <s v="N"/>
    <m/>
    <m/>
    <m/>
    <s v="N"/>
    <s v="N"/>
    <s v="N"/>
    <m/>
    <s v="US ARMY CONTRACTING COMMAND - RESEARCH TRIANGLE PARK DIV"/>
    <s v="W6QK43"/>
    <s v="W6QK ACC-APG DURHAM"/>
    <x v="5"/>
    <s v="None"/>
    <x v="0"/>
    <s v="N"/>
    <s v="GALOIS INC."/>
    <n v="1488423"/>
    <n v="1488423"/>
    <n v="1097657.08"/>
    <m/>
    <m/>
    <n v="767567"/>
    <s v="Below"/>
    <n v="566052.35990000004"/>
    <m/>
    <m/>
    <n v="720856"/>
    <n v="720856"/>
    <n v="176449.15"/>
    <n v="1.3560000000000001"/>
    <s v="N/A"/>
    <s v="N"/>
    <s v="N"/>
    <s v="N"/>
    <x v="0"/>
    <s v="Not Reportable"/>
    <x v="0"/>
    <x v="81"/>
    <x v="81"/>
    <x v="5"/>
    <s v="Portland"/>
    <s v="CONUS"/>
    <s v="Oregon"/>
    <s v="97204"/>
    <s v="United States"/>
    <s v="Prime"/>
    <s v="None"/>
    <m/>
    <m/>
    <m/>
    <m/>
    <m/>
    <m/>
    <m/>
    <m/>
    <m/>
    <m/>
    <m/>
    <m/>
    <m/>
  </r>
  <r>
    <s v="ICS"/>
    <s v="3d17aaaa-c6df-446d-84d5-8e8268f8be0f"/>
    <x v="0"/>
    <n v="2096"/>
    <s v="W81XWH-08-C-0016"/>
    <s v="W81XWH08C0016"/>
    <s v="0000"/>
    <s v="2012"/>
    <m/>
    <m/>
    <s v="N"/>
    <m/>
    <m/>
    <m/>
    <s v="N"/>
    <s v="N"/>
    <s v="N"/>
    <m/>
    <m/>
    <s v="W03JAA"/>
    <s v="W03J USA MED RESEARCH MAT CMD"/>
    <x v="9"/>
    <s v="None"/>
    <x v="0"/>
    <s v="N"/>
    <s v="TDA RESEARCH INC"/>
    <n v="62360"/>
    <n v="62360"/>
    <n v="221134.75"/>
    <n v="221134.75"/>
    <n v="4.5221000000000003E-6"/>
    <n v="46651"/>
    <s v="Below"/>
    <n v="165429.07800000001"/>
    <n v="165429.07800000001"/>
    <n v="78.926100000000005"/>
    <n v="15709"/>
    <n v="15709"/>
    <n v="20758"/>
    <n v="0.28199999999999997"/>
    <s v="N/A"/>
    <s v="N"/>
    <s v="N"/>
    <s v="N"/>
    <x v="0"/>
    <s v="Not Reportable"/>
    <x v="0"/>
    <x v="55"/>
    <x v="55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3d2087b4-9673-49ef-ad78-d4792869b453"/>
    <x v="0"/>
    <n v="2096"/>
    <s v="W81XWH-16-C-0009"/>
    <s v="W81XWH16C0009"/>
    <s v="0000"/>
    <s v="2016"/>
    <s v="Definitive Contract"/>
    <s v="FIXED PRICE LEVEL OF EFFORT"/>
    <s v="Y"/>
    <m/>
    <s v="Full and Open Competition After Exclusion of Sources"/>
    <s v="3"/>
    <s v="Y"/>
    <m/>
    <m/>
    <s v="MEDCOM  US Army Med Res Acq Act"/>
    <s v="US ARMY MEDICAL RESEARCH ACQUSITION ACTIVITY"/>
    <s v="W03JAA"/>
    <s v="W03J USA MED RESEARCH MAT CMD"/>
    <x v="9"/>
    <s v="None"/>
    <x v="0"/>
    <s v="N"/>
    <s v="COLLENGIN INC."/>
    <n v="395068"/>
    <n v="395068"/>
    <n v="424348.01"/>
    <n v="424348.01"/>
    <n v="2.3566E-6"/>
    <n v="395068"/>
    <s v="Below"/>
    <n v="424348.01289999997"/>
    <n v="424348.01289999997"/>
    <n v="202.45609999999999"/>
    <n v="0"/>
    <n v="0"/>
    <n v="100951"/>
    <n v="0.93100000000000005"/>
    <s v="N/A"/>
    <s v="N"/>
    <s v="N"/>
    <s v="N"/>
    <x v="0"/>
    <s v="Not Reportable"/>
    <x v="0"/>
    <x v="106"/>
    <x v="106"/>
    <x v="5"/>
    <s v="Union City"/>
    <s v="CONUS"/>
    <s v="California"/>
    <s v="94587"/>
    <s v="United States"/>
    <s v="Prime"/>
    <s v="None"/>
    <m/>
    <m/>
    <m/>
    <m/>
    <m/>
    <m/>
    <m/>
    <m/>
    <m/>
    <m/>
    <m/>
    <m/>
    <m/>
  </r>
  <r>
    <s v="ICS"/>
    <s v="3d31f42e-78ec-48c2-bf98-562a95beeddf"/>
    <x v="0"/>
    <n v="2096"/>
    <s v="W9128F-15-D-0051"/>
    <s v="W9128F15D0051"/>
    <s v="0001"/>
    <s v="2016"/>
    <m/>
    <m/>
    <s v="N"/>
    <m/>
    <m/>
    <m/>
    <s v="N"/>
    <s v="N"/>
    <s v="N"/>
    <m/>
    <m/>
    <s v="W07106"/>
    <s v="W071 ENDIST OMAHA"/>
    <x v="6"/>
    <s v="None"/>
    <x v="0"/>
    <s v="N"/>
    <s v="AEROSTAR SES LLC"/>
    <n v="47277"/>
    <n v="47277"/>
    <m/>
    <m/>
    <m/>
    <n v="46899"/>
    <s v="Below"/>
    <m/>
    <m/>
    <m/>
    <n v="378"/>
    <n v="378"/>
    <n v="12499"/>
    <n v="0.13700000000000001"/>
    <s v="Expert or consultant services"/>
    <s v="Y"/>
    <s v="N"/>
    <s v="N"/>
    <x v="3"/>
    <s v="Not Reportable"/>
    <x v="8"/>
    <x v="15"/>
    <x v="15"/>
    <x v="9"/>
    <s v="Ft Wayne"/>
    <s v="CONUS"/>
    <s v="Indiana"/>
    <s v="46809"/>
    <s v="United States"/>
    <s v="Prime"/>
    <s v="None"/>
    <m/>
    <m/>
    <m/>
    <m/>
    <m/>
    <m/>
    <m/>
    <m/>
    <m/>
    <m/>
    <m/>
    <m/>
    <m/>
  </r>
  <r>
    <s v="ICS"/>
    <s v="3d31f42e-78ec-48c2-bf98-562a95beeddf"/>
    <x v="0"/>
    <n v="2096"/>
    <s v="W9128F-15-D-0051"/>
    <s v="W9128F15D0051"/>
    <s v="0004"/>
    <s v="2016"/>
    <m/>
    <m/>
    <s v="N"/>
    <m/>
    <m/>
    <m/>
    <s v="N"/>
    <s v="N"/>
    <s v="N"/>
    <m/>
    <m/>
    <s v="W07106"/>
    <s v="W071 ENDIST OMAHA"/>
    <x v="6"/>
    <s v="None"/>
    <x v="0"/>
    <s v="N"/>
    <s v="AEROSTAR SES LLC"/>
    <n v="66016"/>
    <n v="66016"/>
    <n v="395305.39"/>
    <n v="395305.39"/>
    <n v="2.5297000000000001E-6"/>
    <n v="65339"/>
    <s v="Below"/>
    <n v="391251.49699999997"/>
    <n v="391251.49699999997"/>
    <n v="186.66579999999999"/>
    <n v="677"/>
    <n v="677"/>
    <n v="13955"/>
    <n v="0.16700000000000001"/>
    <s v="Expert or consultant services"/>
    <s v="Y"/>
    <s v="N"/>
    <s v="N"/>
    <x v="3"/>
    <s v="Not Reportable"/>
    <x v="8"/>
    <x v="15"/>
    <x v="15"/>
    <x v="9"/>
    <s v="Tucson"/>
    <s v="CONUS"/>
    <s v="Arizona"/>
    <s v="85707"/>
    <s v="United States"/>
    <s v="Prime"/>
    <s v="None"/>
    <m/>
    <m/>
    <m/>
    <m/>
    <m/>
    <m/>
    <m/>
    <m/>
    <m/>
    <m/>
    <m/>
    <m/>
    <m/>
  </r>
  <r>
    <s v="ICS"/>
    <s v="3d31f42e-78ec-48c2-bf98-562a95beeddf"/>
    <x v="0"/>
    <n v="2096"/>
    <s v="W9128F-15-D-0051"/>
    <s v="W9128F15D0051"/>
    <s v="0005"/>
    <s v="2016"/>
    <m/>
    <m/>
    <s v="N"/>
    <m/>
    <m/>
    <m/>
    <s v="N"/>
    <s v="N"/>
    <s v="N"/>
    <m/>
    <m/>
    <s v="W07106"/>
    <s v="W071 ENDIST OMAHA"/>
    <x v="6"/>
    <s v="None"/>
    <x v="0"/>
    <s v="N"/>
    <s v="AEROSTAR SES LLC"/>
    <n v="260791"/>
    <n v="260791"/>
    <n v="620930.94999999995"/>
    <m/>
    <m/>
    <n v="204285"/>
    <s v="Below"/>
    <n v="486392.85710000002"/>
    <n v="486392.85710000002"/>
    <n v="232.05770000000001"/>
    <n v="56506"/>
    <n v="56506"/>
    <n v="94793"/>
    <n v="0.42"/>
    <s v="N/A"/>
    <s v="N"/>
    <s v="N"/>
    <s v="N"/>
    <x v="2"/>
    <s v="Reportable Services"/>
    <x v="3"/>
    <x v="24"/>
    <x v="24"/>
    <x v="3"/>
    <s v="San Diego"/>
    <s v="CONUS"/>
    <s v="California"/>
    <s v="92154"/>
    <s v="United States"/>
    <s v="Prime"/>
    <s v="None"/>
    <m/>
    <m/>
    <m/>
    <m/>
    <m/>
    <m/>
    <m/>
    <m/>
    <m/>
    <m/>
    <m/>
    <m/>
    <m/>
  </r>
  <r>
    <s v="ICS"/>
    <s v="3d338cea-204d-4bd7-93aa-f22542840871"/>
    <x v="0"/>
    <n v="2096"/>
    <s v="W911SR-16-C-0022"/>
    <s v="W911SR16C0022"/>
    <s v="0000"/>
    <s v="2016"/>
    <s v="Definitive Contract"/>
    <s v="Cost Plus Fixed Fee"/>
    <s v="Y"/>
    <m/>
    <s v="Not Competed"/>
    <s v="3"/>
    <s v="Y"/>
    <m/>
    <m/>
    <s v="DCMA SANTA ANA"/>
    <s v="US ARMY CONTRACTING COMMAND - EDGEWOOD DIVISION"/>
    <s v="W1D101"/>
    <s v="W1D1 EDGEWOOD CML BIOL CTR"/>
    <x v="5"/>
    <s v="None"/>
    <x v="0"/>
    <s v="N"/>
    <s v="GENTEX CORPORATION"/>
    <n v="267627"/>
    <n v="367645.0528"/>
    <n v="355212.61"/>
    <n v="355212.61"/>
    <n v="2.8152000000000002E-6"/>
    <n v="352659.80820000003"/>
    <s v="Below"/>
    <n v="340734.11420000001"/>
    <n v="340734.11420000001"/>
    <n v="162.56399999999999"/>
    <n v="10908.5"/>
    <n v="14985.2446"/>
    <n v="85712"/>
    <n v="1.0349999999999999"/>
    <s v="N/A"/>
    <s v="N"/>
    <s v="N"/>
    <s v="N"/>
    <x v="0"/>
    <s v="Not Reportable"/>
    <x v="0"/>
    <x v="438"/>
    <x v="434"/>
    <x v="5"/>
    <s v="Rancho Cucamonga"/>
    <s v="CONUS"/>
    <s v="California"/>
    <s v="91730"/>
    <s v="United States"/>
    <s v="Prime"/>
    <s v="None"/>
    <m/>
    <m/>
    <m/>
    <m/>
    <m/>
    <m/>
    <m/>
    <m/>
    <m/>
    <m/>
    <m/>
    <m/>
    <m/>
  </r>
  <r>
    <s v="ICS"/>
    <s v="3d338cea-204d-4bd7-93aa-f22542840871"/>
    <x v="0"/>
    <n v="2096"/>
    <s v="W911SR-16-C-0022"/>
    <s v="W911SR16C0022"/>
    <s v="0000"/>
    <s v="2016"/>
    <s v="Definitive Contract"/>
    <s v="Cost Plus Fixed Fee"/>
    <s v="Y"/>
    <m/>
    <s v="Not Competed"/>
    <s v="3"/>
    <s v="Y"/>
    <m/>
    <m/>
    <s v="DCMA SANTA ANA"/>
    <s v="US ARMY CONTRACTING COMMAND - EDGEWOOD DIVISION"/>
    <s v="W1D101"/>
    <s v="W1D1 EDGEWOOD CML BIOL CTR"/>
    <x v="5"/>
    <s v="None"/>
    <x v="0"/>
    <s v="N"/>
    <s v="GENTEX CORPORATION"/>
    <n v="267627"/>
    <n v="167608.9472"/>
    <n v="637296.38"/>
    <m/>
    <m/>
    <n v="160777.1918"/>
    <s v="Below"/>
    <n v="611320.12089999998"/>
    <m/>
    <m/>
    <n v="10908.5"/>
    <n v="6831.7554"/>
    <n v="39076"/>
    <n v="0.26300000000000001"/>
    <s v="N/A"/>
    <s v="N"/>
    <s v="Y"/>
    <s v="N"/>
    <x v="0"/>
    <s v="Not Reportable"/>
    <x v="0"/>
    <x v="438"/>
    <x v="434"/>
    <x v="5"/>
    <s v="Frederica"/>
    <s v="CONUS"/>
    <s v="Delaware"/>
    <s v="19946"/>
    <s v="United States"/>
    <s v="SubContractor"/>
    <s v="None"/>
    <m/>
    <m/>
    <m/>
    <m/>
    <m/>
    <m/>
    <m/>
    <m/>
    <m/>
    <m/>
    <m/>
    <m/>
    <m/>
  </r>
  <r>
    <s v="ICS"/>
    <s v="3d55bd57-9d71-41c4-b47a-861c8a35e24c"/>
    <x v="0"/>
    <n v="2096"/>
    <s v="W81XWH-14-C-0150"/>
    <s v="W81XWH14C0150"/>
    <s v="0000"/>
    <s v="2014"/>
    <s v="Definitive Contract"/>
    <s v="Firm Fixed Price"/>
    <s v="Y"/>
    <m/>
    <s v="Not Available for Competition"/>
    <s v="2"/>
    <s v="Y"/>
    <m/>
    <m/>
    <s v="MEDCOM  US Army Med Res Acq Act"/>
    <s v="US ARMY MEDICAL RESEARCH ACQUSITION ACTIVITY"/>
    <s v="W03JAA"/>
    <s v="W03J USA MED RESEARCH MAT CMD"/>
    <x v="9"/>
    <s v="None"/>
    <x v="0"/>
    <s v="N"/>
    <s v="NORTHTIDE GROUP"/>
    <n v="174264"/>
    <n v="174264"/>
    <n v="95122.27"/>
    <n v="95122.27"/>
    <n v="1.05128E-5"/>
    <n v="174264"/>
    <s v="Below"/>
    <n v="95122.270699999994"/>
    <n v="95122.270699999994"/>
    <n v="45.382800000000003"/>
    <n v="0"/>
    <n v="0"/>
    <n v="174264"/>
    <n v="1.8320000000000001"/>
    <s v="N/A"/>
    <s v="N"/>
    <s v="Y"/>
    <s v="Y"/>
    <x v="2"/>
    <s v="Reportable Services"/>
    <x v="3"/>
    <x v="3"/>
    <x v="3"/>
    <x v="3"/>
    <s v="WRNMMC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550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D7AA"/>
    <s v="W4D7 USA MED RES INST CHEM DEF"/>
    <x v="9"/>
    <s v="None"/>
    <x v="0"/>
    <s v="N"/>
    <s v="KEAKI TECHNOLOGIES LLC"/>
    <n v="99331"/>
    <n v="99331"/>
    <n v="221227.17"/>
    <n v="221227.17"/>
    <n v="4.5202000000000004E-6"/>
    <n v="99331"/>
    <s v="Below"/>
    <n v="221227.1715"/>
    <n v="221227.1715"/>
    <n v="105.54730000000001"/>
    <n v="0"/>
    <n v="0"/>
    <n v="49993.48"/>
    <n v="0.44900000000000001"/>
    <s v="N/A"/>
    <s v="N"/>
    <s v="Y"/>
    <s v="Y"/>
    <x v="0"/>
    <s v="Not Reportable"/>
    <x v="0"/>
    <x v="49"/>
    <x v="49"/>
    <x v="5"/>
    <s v="USAMRIC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551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D7AA"/>
    <s v="W4D7 USA MED RES INST CHEM DEF"/>
    <x v="9"/>
    <s v="None"/>
    <x v="0"/>
    <s v="N"/>
    <s v="KEAKI TECHNOLOGIES LLC"/>
    <n v="29942"/>
    <n v="29942"/>
    <n v="177171.6"/>
    <n v="177171.6"/>
    <n v="5.6442000000000001E-6"/>
    <n v="29942"/>
    <s v="Below"/>
    <n v="177171.59760000001"/>
    <n v="177171.59760000001"/>
    <n v="84.528400000000005"/>
    <n v="0"/>
    <n v="0"/>
    <n v="17564.71"/>
    <n v="0.16900000000000001"/>
    <s v="N/A"/>
    <s v="N"/>
    <s v="Y"/>
    <s v="Y"/>
    <x v="0"/>
    <s v="Not Reportable"/>
    <x v="0"/>
    <x v="49"/>
    <x v="49"/>
    <x v="5"/>
    <s v="USAMRIC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02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7813"/>
    <n v="7813"/>
    <m/>
    <m/>
    <m/>
    <n v="7813"/>
    <s v="Below"/>
    <m/>
    <m/>
    <m/>
    <n v="0"/>
    <n v="0"/>
    <n v="3916.44"/>
    <n v="0.04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03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077728"/>
    <n v="1077728"/>
    <n v="158536.04"/>
    <n v="158536.04"/>
    <n v="6.3076999999999998E-6"/>
    <n v="1072229"/>
    <s v="Below"/>
    <n v="157727.1256"/>
    <n v="157727.1256"/>
    <n v="75.251499999999993"/>
    <n v="5499"/>
    <n v="5499"/>
    <n v="881498.99"/>
    <n v="6.798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04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470080"/>
    <n v="470080"/>
    <n v="170627.95"/>
    <n v="170627.95"/>
    <n v="5.8606999999999996E-6"/>
    <n v="464602"/>
    <s v="Below"/>
    <n v="168639.5644"/>
    <n v="168639.5644"/>
    <n v="80.457800000000006"/>
    <n v="5478"/>
    <n v="5478"/>
    <n v="247340.45"/>
    <n v="2.7549999999999999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05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835573"/>
    <n v="1835573"/>
    <n v="140872.82999999999"/>
    <n v="140872.82999999999"/>
    <n v="7.0986000000000001E-6"/>
    <n v="1809332"/>
    <s v="Below"/>
    <n v="138858.94089999999"/>
    <n v="138858.94089999999"/>
    <n v="66.249499999999998"/>
    <n v="26241"/>
    <n v="26241"/>
    <n v="1388859.2"/>
    <n v="13.03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06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71328"/>
    <n v="171328"/>
    <n v="120568.61"/>
    <n v="120568.61"/>
    <n v="8.2940000000000006E-6"/>
    <n v="171328"/>
    <s v="Below"/>
    <n v="120568.6137"/>
    <n v="120568.6137"/>
    <n v="57.523200000000003"/>
    <n v="0"/>
    <n v="0"/>
    <n v="103098.81"/>
    <n v="1.421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08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636190"/>
    <n v="636190"/>
    <n v="140999.56"/>
    <n v="140999.56"/>
    <n v="7.0921999999999996E-6"/>
    <n v="636190"/>
    <s v="Below"/>
    <n v="140999.55669999999"/>
    <n v="140999.55669999999"/>
    <n v="67.270799999999994"/>
    <n v="0"/>
    <n v="0"/>
    <n v="451886.36"/>
    <n v="4.5119999999999996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09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00626"/>
    <n v="100626"/>
    <n v="213190.68"/>
    <n v="213190.68"/>
    <n v="4.6905999999999996E-6"/>
    <n v="99407"/>
    <s v="Below"/>
    <n v="210608.0508"/>
    <n v="210608.0508"/>
    <n v="100.48090000000001"/>
    <n v="1219"/>
    <n v="1219"/>
    <n v="97218.71"/>
    <n v="0.47199999999999998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10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778930"/>
    <n v="778930"/>
    <n v="138525.70000000001"/>
    <n v="138525.70000000001"/>
    <n v="7.2188999999999996E-6"/>
    <n v="777742"/>
    <s v="Below"/>
    <n v="138314.42290000001"/>
    <n v="138314.42290000001"/>
    <n v="65.989699999999999"/>
    <n v="1188"/>
    <n v="1188"/>
    <n v="620291.18000000005"/>
    <n v="5.6230000000000002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11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509924"/>
    <n v="509924"/>
    <n v="153452.9"/>
    <n v="153452.9"/>
    <n v="6.5166999999999998E-6"/>
    <n v="509924"/>
    <s v="Below"/>
    <n v="153452.90400000001"/>
    <n v="153452.90400000001"/>
    <n v="73.212299999999999"/>
    <n v="0"/>
    <n v="0"/>
    <n v="324603.07"/>
    <n v="3.323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12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234251"/>
    <n v="1234251"/>
    <n v="144475.13"/>
    <n v="144475.13"/>
    <n v="6.9215999999999999E-6"/>
    <n v="1223342"/>
    <s v="Below"/>
    <n v="143198.17389999999"/>
    <n v="143198.17389999999"/>
    <n v="68.319699999999997"/>
    <n v="10909"/>
    <n v="10909"/>
    <n v="911104.75"/>
    <n v="8.5429999999999993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13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530890"/>
    <n v="530890"/>
    <n v="116346.7"/>
    <n v="116346.7"/>
    <n v="8.5949999999999999E-6"/>
    <n v="530798"/>
    <s v="Below"/>
    <n v="116326.5396"/>
    <n v="116326.5396"/>
    <n v="55.499299999999998"/>
    <n v="92"/>
    <n v="92"/>
    <n v="346420.64"/>
    <n v="4.5629999999999997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15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210291"/>
    <n v="210291"/>
    <n v="229324.97"/>
    <n v="229324.97"/>
    <n v="4.3606000000000002E-6"/>
    <n v="207077"/>
    <s v="Below"/>
    <n v="225820.06539999999"/>
    <n v="225820.06539999999"/>
    <n v="107.73860000000001"/>
    <n v="3214"/>
    <n v="3214"/>
    <n v="161885.59"/>
    <n v="0.91700000000000004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17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2251852"/>
    <n v="2251852"/>
    <n v="187373.27"/>
    <n v="187373.27"/>
    <n v="5.3368999999999997E-6"/>
    <n v="2244056"/>
    <s v="Below"/>
    <n v="186724.57980000001"/>
    <n v="186724.57980000001"/>
    <n v="89.086200000000005"/>
    <n v="7796"/>
    <n v="7796"/>
    <n v="1376476.54"/>
    <n v="12.018000000000001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18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324862"/>
    <n v="324862"/>
    <n v="132976.67000000001"/>
    <n v="132976.67000000001"/>
    <n v="7.5201000000000002E-6"/>
    <n v="324049"/>
    <s v="Below"/>
    <n v="132643.8805"/>
    <n v="132643.8805"/>
    <n v="63.284300000000002"/>
    <n v="813"/>
    <n v="813"/>
    <n v="236868.15"/>
    <n v="2.4430000000000001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19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310612"/>
    <n v="1310612"/>
    <n v="142488.79999999999"/>
    <n v="142488.79999999999"/>
    <n v="7.0180999999999998E-6"/>
    <n v="1290984"/>
    <s v="Below"/>
    <n v="140354.85980000001"/>
    <n v="140354.85980000001"/>
    <n v="66.963200000000001"/>
    <n v="19628"/>
    <n v="19628"/>
    <n v="946599.3"/>
    <n v="9.1980000000000004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20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647474"/>
    <n v="647474"/>
    <n v="240965.39"/>
    <n v="240965.39"/>
    <n v="4.1500000000000001E-6"/>
    <n v="611073"/>
    <s v="Below"/>
    <n v="227418.31039999999"/>
    <n v="227418.31039999999"/>
    <n v="108.50109999999999"/>
    <n v="36401"/>
    <n v="36401"/>
    <n v="567729.43999999994"/>
    <n v="2.6869999999999998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21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241996"/>
    <n v="1241996"/>
    <n v="152373.45000000001"/>
    <n v="152373.45000000001"/>
    <n v="6.5628000000000001E-6"/>
    <n v="1183019"/>
    <s v="Below"/>
    <n v="145137.89720000001"/>
    <n v="145137.89720000001"/>
    <n v="69.245199999999997"/>
    <n v="58977"/>
    <n v="58977"/>
    <n v="1028242.64"/>
    <n v="8.1509999999999998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31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282750"/>
    <n v="282750"/>
    <n v="136660.22"/>
    <n v="136660.22"/>
    <n v="7.3173999999999996E-6"/>
    <n v="282750"/>
    <s v="Below"/>
    <n v="136660.22229999999"/>
    <n v="136660.22229999999"/>
    <n v="65.200500000000005"/>
    <n v="0"/>
    <n v="0"/>
    <n v="274105.52"/>
    <n v="2.069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35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173969"/>
    <n v="1173969"/>
    <n v="179177.2"/>
    <n v="179177.2"/>
    <n v="5.5810999999999998E-6"/>
    <n v="1168897"/>
    <s v="Below"/>
    <n v="178403.08300000001"/>
    <n v="178403.08300000001"/>
    <n v="85.116"/>
    <n v="5072"/>
    <n v="5072"/>
    <n v="848104.82"/>
    <n v="6.5519999999999996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36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07971"/>
    <n v="107971"/>
    <n v="245388.64"/>
    <n v="245388.64"/>
    <n v="4.0752000000000004E-6"/>
    <n v="107971"/>
    <s v="Below"/>
    <n v="245388.63639999999"/>
    <n v="245388.63639999999"/>
    <n v="117.07470000000001"/>
    <n v="0"/>
    <n v="0"/>
    <n v="61154.81"/>
    <n v="0.44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37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249252"/>
    <n v="249252"/>
    <n v="99501.8"/>
    <n v="99501.8"/>
    <n v="1.0050100000000001E-5"/>
    <n v="249252"/>
    <s v="Below"/>
    <n v="99501.796400000007"/>
    <n v="99501.796400000007"/>
    <n v="47.472200000000001"/>
    <n v="0"/>
    <n v="0"/>
    <n v="192137"/>
    <n v="2.5049999999999999"/>
    <s v="N/A"/>
    <s v="N"/>
    <s v="Y"/>
    <s v="Y"/>
    <x v="0"/>
    <s v="Not Reportable"/>
    <x v="0"/>
    <x v="49"/>
    <x v="49"/>
    <x v="5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38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41442"/>
    <n v="41442"/>
    <n v="120822.16"/>
    <n v="120822.16"/>
    <n v="8.2765999999999997E-6"/>
    <n v="41442"/>
    <s v="Below"/>
    <n v="120822.1574"/>
    <n v="120822.1574"/>
    <n v="57.644199999999998"/>
    <n v="0"/>
    <n v="0"/>
    <n v="36948.28"/>
    <n v="0.34300000000000003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40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504862"/>
    <n v="504862"/>
    <n v="188240.87"/>
    <n v="188240.87"/>
    <n v="5.3122999999999999E-6"/>
    <n v="504862"/>
    <s v="Below"/>
    <n v="188240.86499999999"/>
    <n v="188240.86499999999"/>
    <n v="89.809600000000003"/>
    <n v="0"/>
    <n v="0"/>
    <n v="397346.06"/>
    <n v="2.6819999999999999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41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59554"/>
    <n v="59554"/>
    <n v="273183.49"/>
    <n v="273183.49"/>
    <n v="3.6604999999999999E-6"/>
    <n v="59554"/>
    <s v="Below"/>
    <n v="273183.48619999998"/>
    <n v="273183.48619999998"/>
    <n v="130.3356"/>
    <n v="0"/>
    <n v="0"/>
    <n v="58400.03"/>
    <n v="0.218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42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130249"/>
    <n v="1130249"/>
    <n v="129200.85"/>
    <n v="129200.85"/>
    <n v="7.7399000000000002E-6"/>
    <n v="1115270"/>
    <s v="Below"/>
    <n v="127488.56879999999"/>
    <n v="127488.56879999999"/>
    <n v="60.8247"/>
    <n v="14979"/>
    <n v="14979"/>
    <n v="667095.56999999995"/>
    <n v="8.7479999999999993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43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624792"/>
    <n v="1624792"/>
    <n v="156019.97"/>
    <n v="156019.97"/>
    <n v="6.4094E-6"/>
    <n v="1617809"/>
    <s v="Below"/>
    <n v="155349.43350000001"/>
    <n v="155349.43350000001"/>
    <n v="74.117099999999994"/>
    <n v="6983"/>
    <n v="6983"/>
    <n v="1182918.3"/>
    <n v="10.414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48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0077"/>
    <n v="10077"/>
    <m/>
    <m/>
    <m/>
    <n v="10077"/>
    <s v="Below"/>
    <m/>
    <m/>
    <m/>
    <n v="0"/>
    <n v="0"/>
    <n v="3863.66"/>
    <n v="5.7000000000000002E-2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49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235901"/>
    <n v="1235901"/>
    <n v="158550.48000000001"/>
    <n v="158550.48000000001"/>
    <n v="6.3071000000000001E-6"/>
    <n v="1139311"/>
    <s v="Below"/>
    <n v="146159.2046"/>
    <n v="146159.2046"/>
    <n v="69.732399999999998"/>
    <n v="96590"/>
    <n v="96590"/>
    <n v="876176.78"/>
    <n v="7.7949999999999999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52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14830"/>
    <n v="14830"/>
    <m/>
    <m/>
    <m/>
    <n v="14830"/>
    <s v="Below"/>
    <m/>
    <m/>
    <m/>
    <n v="0"/>
    <n v="0"/>
    <n v="7281.25"/>
    <n v="3.4000000000000002E-2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cb64b-c840-4460-b217-6bd0de6071db"/>
    <x v="0"/>
    <n v="2096"/>
    <s v="W81XWH-08-D-0050"/>
    <s v="W81XWH08D0050"/>
    <s v="5953"/>
    <s v="2009"/>
    <s v="Order under Indefinite Delivery Contract"/>
    <s v="Labor Hours"/>
    <s v="N"/>
    <m/>
    <s v="Full and Open Competition After Exclusion of Sources"/>
    <s v="2107"/>
    <s v="Y"/>
    <s v="Y"/>
    <s v="N"/>
    <s v="MEDCOM  US Army Med Res Acq Act"/>
    <s v="MEDCOM  US Army Med Res Acq Act"/>
    <s v="W4GPAA"/>
    <s v="W4GP USA MD RES INST OF DISEAS"/>
    <x v="9"/>
    <s v="None"/>
    <x v="0"/>
    <s v="N"/>
    <s v="KEAKI TECHNOLOGIES LLC"/>
    <n v="38574"/>
    <n v="38574"/>
    <m/>
    <m/>
    <m/>
    <n v="38574"/>
    <s v="Below"/>
    <m/>
    <m/>
    <m/>
    <n v="0"/>
    <n v="0"/>
    <n v="35167.120000000003"/>
    <n v="0.156"/>
    <s v="N/A"/>
    <s v="N"/>
    <s v="Y"/>
    <s v="Y"/>
    <x v="0"/>
    <s v="Not Reportable"/>
    <x v="0"/>
    <x v="49"/>
    <x v="49"/>
    <x v="5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d5e0052-e92d-406f-b30a-77fc5bba04b5"/>
    <x v="0"/>
    <n v="2096"/>
    <s v="HQ0682-16-C-0001"/>
    <s v="HQ068216C0001"/>
    <s v="0000"/>
    <s v="2016"/>
    <m/>
    <m/>
    <s v="N"/>
    <m/>
    <m/>
    <m/>
    <s v="N"/>
    <s v="N"/>
    <s v="N"/>
    <m/>
    <m/>
    <s v="W6J7AA"/>
    <s v="W6J7 USA ELE JT IMPRO EDD ORG"/>
    <x v="21"/>
    <s v="PARTIAL"/>
    <x v="0"/>
    <s v="N"/>
    <s v="Leidos  Inc"/>
    <n v="60081.166700000002"/>
    <n v="163.09809999999999"/>
    <m/>
    <m/>
    <m/>
    <n v="163.09809999999999"/>
    <s v="Below"/>
    <m/>
    <m/>
    <m/>
    <n v="0"/>
    <n v="0"/>
    <n v="61"/>
    <n v="1E-3"/>
    <s v="Expert or consultant services"/>
    <s v="N"/>
    <s v="N"/>
    <s v="N"/>
    <x v="0"/>
    <s v="Not Reportable"/>
    <x v="0"/>
    <x v="82"/>
    <x v="82"/>
    <x v="5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3d5e0052-e92d-406f-b30a-77fc5bba04b5"/>
    <x v="0"/>
    <n v="2096"/>
    <s v="HQ0682-16-C-0001"/>
    <s v="HQ068216C0001"/>
    <s v="0000"/>
    <s v="2016"/>
    <m/>
    <m/>
    <s v="N"/>
    <m/>
    <m/>
    <m/>
    <s v="N"/>
    <s v="N"/>
    <s v="N"/>
    <m/>
    <m/>
    <s v="W6J7AA"/>
    <s v="W6J7 USA ELE JT IMPRO EDD ORG"/>
    <x v="21"/>
    <s v="PARTIAL"/>
    <x v="0"/>
    <s v="N"/>
    <s v="Leidos  Inc"/>
    <n v="60081.166700000002"/>
    <n v="22780.265100000001"/>
    <m/>
    <m/>
    <m/>
    <n v="22780.265100000001"/>
    <s v="Below"/>
    <m/>
    <m/>
    <m/>
    <n v="0"/>
    <n v="0"/>
    <n v="8520"/>
    <n v="7.2999999999999995E-2"/>
    <s v="Expert or consultant services"/>
    <s v="N"/>
    <s v="N"/>
    <s v="N"/>
    <x v="0"/>
    <s v="Not Reportable"/>
    <x v="0"/>
    <x v="82"/>
    <x v="82"/>
    <x v="5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3d5e0052-e92d-406f-b30a-77fc5bba04b5"/>
    <x v="0"/>
    <n v="2096"/>
    <s v="HQ0682-16-C-0001"/>
    <s v="HQ068216C0001"/>
    <s v="0000"/>
    <s v="2016"/>
    <m/>
    <m/>
    <s v="N"/>
    <m/>
    <m/>
    <m/>
    <s v="N"/>
    <s v="N"/>
    <s v="N"/>
    <m/>
    <m/>
    <s v="W6J7AA"/>
    <s v="W6J7 USA ELE JT IMPRO EDD ORG"/>
    <x v="21"/>
    <s v="PARTIAL"/>
    <x v="0"/>
    <s v="N"/>
    <s v="Leidos  Inc"/>
    <n v="60081.166700000002"/>
    <n v="8309.9840000000004"/>
    <m/>
    <m/>
    <m/>
    <n v="8309.9840000000004"/>
    <s v="Below"/>
    <m/>
    <m/>
    <m/>
    <n v="0"/>
    <n v="0"/>
    <n v="3108"/>
    <n v="3.5000000000000003E-2"/>
    <s v="Expert or consultant services"/>
    <s v="N"/>
    <s v="N"/>
    <s v="N"/>
    <x v="0"/>
    <s v="Not Reportable"/>
    <x v="0"/>
    <x v="82"/>
    <x v="82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3d5e0052-e92d-406f-b30a-77fc5bba04b5"/>
    <x v="0"/>
    <n v="2096"/>
    <s v="HQ0682-16-C-0001"/>
    <s v="HQ068216C0001"/>
    <s v="0000"/>
    <s v="2016"/>
    <m/>
    <m/>
    <s v="N"/>
    <m/>
    <m/>
    <m/>
    <s v="N"/>
    <s v="N"/>
    <s v="N"/>
    <m/>
    <m/>
    <s v="W6J7AA"/>
    <s v="W6J7 USA ELE JT IMPRO EDD ORG"/>
    <x v="21"/>
    <s v="PARTIAL"/>
    <x v="0"/>
    <s v="N"/>
    <s v="Leidos  Inc"/>
    <n v="60081.166700000002"/>
    <n v="491.96820000000002"/>
    <m/>
    <m/>
    <m/>
    <n v="491.96820000000002"/>
    <s v="Below"/>
    <m/>
    <m/>
    <m/>
    <n v="0"/>
    <n v="0"/>
    <n v="184"/>
    <n v="2E-3"/>
    <s v="Expert or consultant services"/>
    <s v="N"/>
    <s v="N"/>
    <s v="N"/>
    <x v="0"/>
    <s v="Not Reportable"/>
    <x v="0"/>
    <x v="82"/>
    <x v="82"/>
    <x v="5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3d5e0052-e92d-406f-b30a-77fc5bba04b5"/>
    <x v="0"/>
    <n v="2096"/>
    <s v="HQ0682-16-C-0001"/>
    <s v="HQ068216C0001"/>
    <s v="0000"/>
    <s v="2016"/>
    <m/>
    <m/>
    <s v="N"/>
    <m/>
    <m/>
    <m/>
    <s v="N"/>
    <s v="N"/>
    <s v="N"/>
    <m/>
    <m/>
    <s v="W6J7AA"/>
    <s v="W6J7 USA ELE JT IMPRO EDD ORG"/>
    <x v="21"/>
    <s v="PARTIAL"/>
    <x v="0"/>
    <s v="N"/>
    <s v="Leidos  Inc"/>
    <n v="60081.166700000002"/>
    <n v="53827.734400000001"/>
    <n v="242467.27"/>
    <n v="242467.27"/>
    <n v="4.1242999999999996E-6"/>
    <n v="53827.734400000001"/>
    <s v="Below"/>
    <n v="242467.2721"/>
    <n v="242467.2721"/>
    <n v="115.681"/>
    <n v="0"/>
    <n v="0"/>
    <n v="20132"/>
    <n v="0.222"/>
    <s v="N/A"/>
    <s v="N"/>
    <s v="Y"/>
    <s v="N"/>
    <x v="0"/>
    <s v="Not Reportable"/>
    <x v="0"/>
    <x v="82"/>
    <x v="82"/>
    <x v="5"/>
    <s v="Evans _ JANUS"/>
    <s v="CONUS"/>
    <s v="Georgia"/>
    <s v="30809"/>
    <s v="United States"/>
    <s v="SubContractor"/>
    <s v="None"/>
    <m/>
    <m/>
    <m/>
    <m/>
    <m/>
    <m/>
    <m/>
    <m/>
    <m/>
    <m/>
    <m/>
    <m/>
    <m/>
  </r>
  <r>
    <s v="ICS"/>
    <s v="3d5e0052-e92d-406f-b30a-77fc5bba04b5"/>
    <x v="0"/>
    <n v="2096"/>
    <s v="HQ0682-16-C-0001"/>
    <s v="HQ068216C0001"/>
    <s v="0000"/>
    <s v="2016"/>
    <m/>
    <m/>
    <s v="N"/>
    <m/>
    <m/>
    <m/>
    <s v="N"/>
    <s v="N"/>
    <s v="N"/>
    <m/>
    <m/>
    <s v="W6J7AA"/>
    <s v="W6J7 USA ELE JT IMPRO EDD ORG"/>
    <x v="21"/>
    <s v="PARTIAL"/>
    <x v="0"/>
    <s v="N"/>
    <s v="Leidos  Inc"/>
    <n v="60081.166700000002"/>
    <n v="274913.95020000002"/>
    <n v="358895.5"/>
    <n v="358895.5"/>
    <n v="2.7862999999999999E-6"/>
    <n v="274913.95020000002"/>
    <s v="Below"/>
    <n v="358895.4963"/>
    <n v="358895.4963"/>
    <n v="171.22880000000001"/>
    <n v="0"/>
    <n v="0"/>
    <n v="102820"/>
    <n v="0.76600000000000001"/>
    <s v="N/A"/>
    <s v="N"/>
    <s v="Y"/>
    <s v="Y"/>
    <x v="0"/>
    <s v="Not Reportable"/>
    <x v="0"/>
    <x v="82"/>
    <x v="82"/>
    <x v="5"/>
    <s v="Arlington _ JANUS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3d61acdb-3fa8-44e6-9634-975287c0c2ba"/>
    <x v="0"/>
    <n v="2096"/>
    <s v="W911QY-16-C-0051"/>
    <s v="W911QY16C0051"/>
    <s v="1601"/>
    <s v="2016"/>
    <s v="Definitive Contract"/>
    <s v="Firm Fixed Price"/>
    <s v="Y"/>
    <m/>
    <s v="Full and Open Competition After Exclusion of Sources"/>
    <s v="3"/>
    <s v="Y"/>
    <m/>
    <m/>
    <s v="USA RMAC  Natick Contracting Div. (R&amp;D)"/>
    <s v="US ARMY CONTRACTING COMMAND - NATICK DIV (PD2)"/>
    <s v="W00T07"/>
    <s v="W00T ARMED FORCES MED INT CTR"/>
    <x v="14"/>
    <s v="None"/>
    <x v="0"/>
    <s v="N"/>
    <s v="MAPP BIOPHARMACEUTICAL INC"/>
    <n v="38216"/>
    <n v="38216"/>
    <m/>
    <m/>
    <m/>
    <n v="25220"/>
    <s v="Below"/>
    <m/>
    <m/>
    <m/>
    <n v="12996"/>
    <n v="12996"/>
    <n v="12996"/>
    <n v="8.3000000000000004E-2"/>
    <s v="N/A"/>
    <s v="N"/>
    <s v="N"/>
    <s v="N"/>
    <x v="0"/>
    <s v="Not Reportable"/>
    <x v="0"/>
    <x v="338"/>
    <x v="334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3d61acdb-3fa8-44e6-9634-975287c0c2ba"/>
    <x v="0"/>
    <n v="2096"/>
    <s v="W911QY-16-C-0051"/>
    <s v="W911QY16C0051"/>
    <s v="1602"/>
    <s v="2016"/>
    <s v="Definitive Contract"/>
    <s v="Firm Fixed Price"/>
    <s v="Y"/>
    <m/>
    <s v="Full and Open Competition After Exclusion of Sources"/>
    <s v="3"/>
    <s v="Y"/>
    <m/>
    <m/>
    <s v="USA RMAC  Natick Contracting Div. (R&amp;D)"/>
    <s v="US ARMY CONTRACTING COMMAND - NATICK DIV (PD2)"/>
    <s v="W00T07"/>
    <s v="W00T ARMED FORCES MED INT CTR"/>
    <x v="14"/>
    <s v="None"/>
    <x v="0"/>
    <s v="N"/>
    <s v="Green Tape"/>
    <n v="5332"/>
    <n v="5332"/>
    <m/>
    <m/>
    <m/>
    <n v="5332"/>
    <s v="Below"/>
    <m/>
    <m/>
    <m/>
    <n v="0"/>
    <n v="0"/>
    <n v="5332"/>
    <n v="1.7000000000000001E-2"/>
    <s v="N/A"/>
    <s v="N"/>
    <s v="N"/>
    <s v="N"/>
    <x v="0"/>
    <s v="Not Reportable"/>
    <x v="0"/>
    <x v="338"/>
    <x v="334"/>
    <x v="5"/>
    <s v="Littleton"/>
    <s v="CONUS"/>
    <s v="Colorado"/>
    <s v="80120"/>
    <s v="United States"/>
    <s v="Prime"/>
    <s v="None"/>
    <m/>
    <m/>
    <m/>
    <m/>
    <m/>
    <m/>
    <m/>
    <m/>
    <m/>
    <m/>
    <m/>
    <m/>
    <m/>
  </r>
  <r>
    <s v="ICS"/>
    <s v="3d624d2d-5084-4892-9890-c8959e8012e2"/>
    <x v="0"/>
    <n v="2096"/>
    <s v="W912DY-15-C-0031"/>
    <s v="W912DY15C0031"/>
    <s v="0000"/>
    <s v="2015"/>
    <s v="Definitive Contract"/>
    <s v="Firm Fixed Price"/>
    <s v="Y"/>
    <m/>
    <s v="Not Available for Competition"/>
    <s v="15"/>
    <s v="Y"/>
    <m/>
    <m/>
    <s v="USA -USACE HNC  HUNTSVILLE"/>
    <s v="US ARMY CORPS OF ENGINEERS - ENGINEER SUPPORT CENTER"/>
    <s v="W2V6AA"/>
    <s v="W2V6 USA ENG SPT CTR HUNTSVIL"/>
    <x v="6"/>
    <s v="None"/>
    <x v="0"/>
    <s v="N"/>
    <s v="GREENWAVE SOLUTIONS INC"/>
    <n v="5734530"/>
    <n v="5734530"/>
    <n v="245159.67999999999"/>
    <n v="245159.67999999999"/>
    <n v="4.0790000000000002E-6"/>
    <n v="4725637"/>
    <s v="Above"/>
    <n v="202028.00219999999"/>
    <n v="202028.00219999999"/>
    <n v="96.3874"/>
    <n v="1008893"/>
    <n v="1008893"/>
    <n v="4033066"/>
    <n v="23.390999999999998"/>
    <s v="N/A"/>
    <s v="N"/>
    <s v="N"/>
    <s v="N"/>
    <x v="3"/>
    <s v="Not Reportable"/>
    <x v="5"/>
    <x v="6"/>
    <x v="6"/>
    <x v="6"/>
    <s v="Cape Poge"/>
    <s v="CONUS"/>
    <s v="Massachusetts"/>
    <s v="2539"/>
    <s v="United States"/>
    <s v="Prime"/>
    <s v="None"/>
    <m/>
    <m/>
    <m/>
    <m/>
    <m/>
    <m/>
    <m/>
    <m/>
    <m/>
    <m/>
    <m/>
    <m/>
    <m/>
  </r>
  <r>
    <s v="ICS"/>
    <s v="3d68e7b9-0240-4a0f-aee7-c038fcdb3ea7"/>
    <x v="0"/>
    <n v="2096"/>
    <s v="W91RUS-08-D-0002"/>
    <s v="W91RUS08D0002"/>
    <s v="0005"/>
    <s v="2009"/>
    <s v="Order under Indefinite Delivery Contract"/>
    <s v="Firm Fixed Price"/>
    <s v="Y"/>
    <m/>
    <s v="Full and Open Competition After Exclusion of Sources"/>
    <s v="36"/>
    <s v="Y"/>
    <s v="Y"/>
    <s v="N"/>
    <s v="ACA  ITEC4-West"/>
    <s v="ACA  Fort Huachuca"/>
    <s v="W6SMAA"/>
    <s v="W6SM SIG CNTR LEONARD WOOD"/>
    <x v="25"/>
    <s v="None"/>
    <x v="0"/>
    <s v="N"/>
    <s v="TROWBRIDGE AND TROWBRIDGE"/>
    <n v="1148893"/>
    <n v="1148893"/>
    <n v="73988.47"/>
    <n v="73988.47"/>
    <n v="1.35156E-5"/>
    <n v="1148893"/>
    <s v="Below"/>
    <n v="73988.472399999999"/>
    <n v="73988.472399999999"/>
    <n v="35.299799999999998"/>
    <n v="0"/>
    <n v="0"/>
    <n v="1148893"/>
    <n v="15.528"/>
    <s v="N/A"/>
    <s v="Y"/>
    <s v="Y"/>
    <s v="Y"/>
    <x v="5"/>
    <s v="Reportable Services"/>
    <x v="6"/>
    <x v="32"/>
    <x v="32"/>
    <x v="7"/>
    <s v="Ft.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3d73de2b-d8a2-47e7-9cbc-e4b90f35026e"/>
    <x v="0"/>
    <n v="2096"/>
    <s v="W91YTZ-14-C-M600"/>
    <s v="W91YTZ14CM600"/>
    <s v="0000"/>
    <s v="2014"/>
    <s v="Definitive Contract"/>
    <s v="Firm Fixed Price"/>
    <s v="N"/>
    <m/>
    <s v="Full and Open Competition After Exclusion of Sources"/>
    <s v="272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VESA HEALTH LLC"/>
    <n v="220999"/>
    <n v="107102.03750000001"/>
    <n v="89103.19"/>
    <n v="89103.19"/>
    <n v="1.1222900000000001E-5"/>
    <n v="106654.2423"/>
    <s v="Below"/>
    <n v="88730.650800000003"/>
    <n v="88730.650800000003"/>
    <n v="42.333300000000001"/>
    <n v="924"/>
    <n v="447.79520000000002"/>
    <n v="106654"/>
    <n v="1.202"/>
    <s v="N/A"/>
    <s v="Y"/>
    <s v="Y"/>
    <s v="Y"/>
    <x v="6"/>
    <s v="Not Reportable"/>
    <x v="12"/>
    <x v="79"/>
    <x v="79"/>
    <x v="13"/>
    <s v="IRELAND ARMY COMMUNITY HOSPITAL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3d73de2b-d8a2-47e7-9cbc-e4b90f35026e"/>
    <x v="0"/>
    <n v="2096"/>
    <s v="W91YTZ-14-C-M600"/>
    <s v="W91YTZ14CM600"/>
    <s v="0000"/>
    <s v="2014"/>
    <s v="Definitive Contract"/>
    <s v="Firm Fixed Price"/>
    <s v="N"/>
    <m/>
    <s v="Full and Open Competition After Exclusion of Sources"/>
    <s v="272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VESA HEALTH LLC"/>
    <n v="220999"/>
    <n v="334895.96250000002"/>
    <n v="247338.23"/>
    <n v="247338.23"/>
    <n v="4.0430000000000001E-6"/>
    <n v="333495.75770000002"/>
    <s v="Below"/>
    <n v="246304.1047"/>
    <n v="246304.1047"/>
    <n v="117.5115"/>
    <n v="924"/>
    <n v="1400.2048"/>
    <n v="333495"/>
    <n v="1.3540000000000001"/>
    <s v="N/A"/>
    <s v="Y"/>
    <s v="Y"/>
    <s v="Y"/>
    <x v="6"/>
    <s v="Not Reportable"/>
    <x v="12"/>
    <x v="407"/>
    <x v="403"/>
    <x v="13"/>
    <s v="IRELAND ARMY COMMUNITY HOSPITAL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3d7a08e8-d91d-4a82-92a7-0ded2e6bb93d"/>
    <x v="0"/>
    <n v="2096"/>
    <s v="W91QF4-16-F-0031"/>
    <s v="W91QF416F0031"/>
    <s v="0000"/>
    <s v="2016"/>
    <s v="DELIVERY ORDER"/>
    <s v="Firm Fixed Price"/>
    <s v="Y"/>
    <s v="GS06F0626Z"/>
    <s v="Full and Open Competition After Exclusion of Sources"/>
    <s v="18"/>
    <s v="Y"/>
    <m/>
    <m/>
    <s v="ACA  NRCC Fort Leavenworth"/>
    <s v="US ARMY CONTRACTING COMMAND - FORT LEAVENWORTH"/>
    <s v="WA0A90"/>
    <s v="0082 EN BN BEB  ABCT AUG"/>
    <x v="12"/>
    <s v="None"/>
    <x v="0"/>
    <s v="N"/>
    <s v="AGILE DEFENSE INC"/>
    <n v="1185"/>
    <n v="1185"/>
    <m/>
    <m/>
    <m/>
    <n v="1185"/>
    <s v="Below"/>
    <m/>
    <m/>
    <m/>
    <n v="0"/>
    <n v="0"/>
    <n v="774"/>
    <n v="1.0999999999999999E-2"/>
    <s v="Expert or consultant services"/>
    <s v="Y"/>
    <s v="Y"/>
    <s v="Y"/>
    <x v="7"/>
    <s v="Not Reportable"/>
    <x v="18"/>
    <x v="110"/>
    <x v="51"/>
    <x v="19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10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469166.75"/>
    <n v="204617.7549"/>
    <n v="331633.31"/>
    <n v="331633.31"/>
    <n v="3.0154E-6"/>
    <n v="159476.65109999999"/>
    <s v="Below"/>
    <n v="258471.07149999999"/>
    <n v="258471.07149999999"/>
    <n v="123.3164"/>
    <n v="103503.75"/>
    <n v="45141.103799999997"/>
    <n v="75728"/>
    <n v="0.61699999999999999"/>
    <s v="N/A"/>
    <s v="N"/>
    <s v="N"/>
    <s v="N"/>
    <x v="2"/>
    <s v="Reportable Services"/>
    <x v="3"/>
    <x v="83"/>
    <x v="83"/>
    <x v="3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10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469166.75"/>
    <n v="21632.285899999999"/>
    <m/>
    <m/>
    <m/>
    <n v="16859.947"/>
    <s v="Below"/>
    <m/>
    <m/>
    <m/>
    <n v="103503.75"/>
    <n v="4772.3388999999997"/>
    <n v="8006"/>
    <n v="0.13300000000000001"/>
    <s v="N/A"/>
    <s v="N"/>
    <s v="N"/>
    <s v="N"/>
    <x v="2"/>
    <s v="Reportable Services"/>
    <x v="3"/>
    <x v="24"/>
    <x v="24"/>
    <x v="3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10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469166.75"/>
    <n v="55523.587599999999"/>
    <n v="336506.59"/>
    <n v="336506.59"/>
    <n v="2.9716999999999999E-6"/>
    <n v="43274.425600000002"/>
    <s v="Below"/>
    <n v="262269.24609999999"/>
    <n v="262269.24609999999"/>
    <n v="125.1285"/>
    <n v="103503.75"/>
    <n v="12249.162"/>
    <n v="20549"/>
    <n v="0.16500000000000001"/>
    <s v="N/A"/>
    <s v="Y"/>
    <s v="Y"/>
    <s v="N"/>
    <x v="2"/>
    <s v="Reportable Services"/>
    <x v="3"/>
    <x v="24"/>
    <x v="24"/>
    <x v="3"/>
    <s v="32826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10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469166.75"/>
    <n v="1594893.3716"/>
    <n v="257448.49"/>
    <n v="257448.49"/>
    <n v="3.8843000000000002E-6"/>
    <n v="1243040.9761999999"/>
    <s v="Below"/>
    <n v="200652.29639999999"/>
    <n v="200652.29639999999"/>
    <n v="95.731099999999998"/>
    <n v="103503.75"/>
    <n v="351852.39539999998"/>
    <n v="590262"/>
    <n v="6.1950000000000003"/>
    <s v="N/A"/>
    <s v="Y"/>
    <s v="Y"/>
    <s v="Y"/>
    <x v="2"/>
    <s v="Reportable Services"/>
    <x v="3"/>
    <x v="83"/>
    <x v="83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6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1342438.3999999999"/>
    <n v="977683.04029999999"/>
    <n v="336089.05"/>
    <n v="336089.05"/>
    <n v="2.9753999999999999E-6"/>
    <n v="593238.68099999998"/>
    <s v="Above"/>
    <n v="203932.16949999999"/>
    <n v="203932.16949999999"/>
    <n v="97.295900000000003"/>
    <n v="527873.4"/>
    <n v="384444.35930000001"/>
    <n v="355653"/>
    <n v="2.9089999999999998"/>
    <s v="N/A"/>
    <s v="N"/>
    <s v="N"/>
    <s v="N"/>
    <x v="2"/>
    <s v="Reportable Services"/>
    <x v="3"/>
    <x v="83"/>
    <x v="83"/>
    <x v="3"/>
    <s v="Orlando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6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1342438.3999999999"/>
    <n v="238122.1593"/>
    <n v="172677.42"/>
    <n v="172677.42"/>
    <n v="5.7911000000000003E-6"/>
    <n v="144487.80420000001"/>
    <s v="Above"/>
    <n v="104777.2329"/>
    <n v="104777.2329"/>
    <n v="49.989100000000001"/>
    <n v="527873.4"/>
    <n v="93634.355100000001"/>
    <n v="86622"/>
    <n v="1.379"/>
    <s v="N/A"/>
    <s v="N"/>
    <s v="N"/>
    <s v="N"/>
    <x v="2"/>
    <s v="Reportable Services"/>
    <x v="3"/>
    <x v="24"/>
    <x v="24"/>
    <x v="3"/>
    <s v="Orlando - AST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6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1342438.3999999999"/>
    <n v="277849.32089999999"/>
    <n v="606657.91"/>
    <m/>
    <m/>
    <n v="168593.45800000001"/>
    <s v="Above"/>
    <n v="368107.98690000002"/>
    <n v="368107.98690000002"/>
    <n v="175.624"/>
    <n v="527873.4"/>
    <n v="109255.86289999999"/>
    <n v="101073.60000000001"/>
    <n v="0.45800000000000002"/>
    <s v="N/A"/>
    <s v="N"/>
    <s v="Y"/>
    <s v="Y"/>
    <x v="2"/>
    <s v="Reportable Services"/>
    <x v="3"/>
    <x v="24"/>
    <x v="24"/>
    <x v="3"/>
    <s v="Orlando - i3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6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1342438.3999999999"/>
    <n v="253373.5012"/>
    <n v="335594.04"/>
    <n v="335594.04"/>
    <n v="2.9797999999999998E-6"/>
    <n v="153742.016"/>
    <s v="Above"/>
    <n v="203631.80929999999"/>
    <n v="203631.80929999999"/>
    <n v="97.152600000000007"/>
    <n v="527873.4"/>
    <n v="99631.485199999996"/>
    <n v="92170"/>
    <n v="0.755"/>
    <s v="N/A"/>
    <s v="Y"/>
    <s v="Y"/>
    <s v="N"/>
    <x v="2"/>
    <s v="Reportable Services"/>
    <x v="3"/>
    <x v="24"/>
    <x v="24"/>
    <x v="3"/>
    <s v="32826"/>
    <s v="CONUS"/>
    <s v="Florida"/>
    <s v="32765"/>
    <s v="United States"/>
    <s v="SubContractor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6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1342438.3999999999"/>
    <n v="4965163.9782999996"/>
    <n v="238205.91"/>
    <n v="238205.91"/>
    <n v="4.1980000000000003E-6"/>
    <n v="3012763.0406999998"/>
    <s v="Above"/>
    <n v="144538.62220000001"/>
    <n v="144538.62220000001"/>
    <n v="68.959299999999999"/>
    <n v="527873.4"/>
    <n v="1952400.9376000001"/>
    <n v="1806184"/>
    <n v="20.844000000000001"/>
    <s v="N/A"/>
    <s v="Y"/>
    <s v="Y"/>
    <s v="Y"/>
    <x v="2"/>
    <s v="Reportable Services"/>
    <x v="3"/>
    <x v="83"/>
    <x v="83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7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77305"/>
    <n v="13463.1528"/>
    <m/>
    <m/>
    <m/>
    <n v="9474.4511000000002"/>
    <s v="Below"/>
    <m/>
    <m/>
    <m/>
    <n v="22903"/>
    <n v="3988.7017000000001"/>
    <n v="5852"/>
    <n v="8.8999999999999996E-2"/>
    <s v="N/A"/>
    <s v="N"/>
    <s v="N"/>
    <s v="N"/>
    <x v="2"/>
    <s v="Reportable Services"/>
    <x v="3"/>
    <x v="24"/>
    <x v="24"/>
    <x v="3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7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77305"/>
    <n v="59061.185599999997"/>
    <n v="234369.78"/>
    <n v="234369.78"/>
    <n v="4.2668000000000004E-6"/>
    <n v="41563.244500000001"/>
    <s v="Below"/>
    <n v="164933.5099"/>
    <n v="164933.5099"/>
    <n v="78.689700000000002"/>
    <n v="22903"/>
    <n v="17497.9411"/>
    <n v="25672"/>
    <n v="0.252"/>
    <s v="N/A"/>
    <s v="N"/>
    <s v="N"/>
    <s v="N"/>
    <x v="2"/>
    <s v="Reportable Services"/>
    <x v="3"/>
    <x v="24"/>
    <x v="24"/>
    <x v="3"/>
    <s v="Orlando-2"/>
    <s v="CONUS"/>
    <s v="Florida"/>
    <s v="32817"/>
    <s v="United States"/>
    <s v="SubContractor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7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77305"/>
    <n v="159390.66159999999"/>
    <n v="198741.47"/>
    <n v="198741.47"/>
    <n v="5.0316999999999996E-6"/>
    <n v="112168.30439999999"/>
    <s v="Below"/>
    <n v="139860.72870000001"/>
    <n v="139860.72870000001"/>
    <n v="66.727400000000003"/>
    <n v="22903"/>
    <n v="47222.357199999999"/>
    <n v="69282"/>
    <n v="0.80200000000000005"/>
    <s v="N/A"/>
    <s v="Y"/>
    <s v="Y"/>
    <s v="Y"/>
    <x v="2"/>
    <s v="Reportable Services"/>
    <x v="3"/>
    <x v="83"/>
    <x v="83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8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2043489"/>
    <n v="2043489"/>
    <n v="352204.24"/>
    <n v="352204.24"/>
    <n v="2.8393000000000001E-6"/>
    <n v="1293207"/>
    <s v="Below"/>
    <n v="222889.86559999999"/>
    <n v="222889.86559999999"/>
    <n v="106.34059999999999"/>
    <n v="750282"/>
    <n v="750282"/>
    <n v="410723"/>
    <n v="5.8019999999999996"/>
    <s v="N/A"/>
    <s v="Y"/>
    <s v="Y"/>
    <s v="Y"/>
    <x v="2"/>
    <s v="Reportable Services"/>
    <x v="3"/>
    <x v="83"/>
    <x v="83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3d7bb87c-d566-48d5-84f0-02f3714c1ab1"/>
    <x v="0"/>
    <n v="2096"/>
    <s v="W900KK-12-D-0004"/>
    <s v="W900KK12D0004"/>
    <s v="0009"/>
    <s v="2012"/>
    <s v="IDC"/>
    <s v="Firm Fixed Price"/>
    <s v="Y"/>
    <m/>
    <s v="Full and Open Competition After Exclusion of Sources"/>
    <s v="70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APPLIED VISUAL TECHNOLOGY INC."/>
    <n v="788783"/>
    <n v="788783"/>
    <n v="677648.63"/>
    <m/>
    <m/>
    <n v="205523"/>
    <s v="Below"/>
    <n v="176566.15119999999"/>
    <n v="176566.15119999999"/>
    <n v="84.239599999999996"/>
    <n v="583260"/>
    <n v="583260"/>
    <n v="79523"/>
    <n v="1.1639999999999999"/>
    <s v="N/A"/>
    <s v="Y"/>
    <s v="Y"/>
    <s v="Y"/>
    <x v="2"/>
    <s v="Reportable Services"/>
    <x v="3"/>
    <x v="83"/>
    <x v="83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3d7cb4ef-36c5-4d70-a0fe-ce1347803640"/>
    <x v="0"/>
    <n v="2096"/>
    <s v="W91WFU-15-P-0018"/>
    <s v="W91WFU15P0018"/>
    <s v="7501"/>
    <s v="2016"/>
    <s v="PURCHASE ORDER"/>
    <s v="Firm Fixed Price"/>
    <s v="N"/>
    <m/>
    <s v="Full and Open Competition"/>
    <s v="6"/>
    <s v="N"/>
    <s v="N"/>
    <s v="N"/>
    <s v="0409 AQ HQ"/>
    <s v="USA-ACC  ECC  409TH CSB - RCO STUTTGART"/>
    <s v="W6E1AA"/>
    <s v="W6E1 USAG STUTTGART"/>
    <x v="2"/>
    <s v="None"/>
    <x v="1"/>
    <s v="N"/>
    <s v="B FRENCH CONSULTING GMBH"/>
    <n v="32909"/>
    <n v="32909"/>
    <n v="35272.239999999998"/>
    <n v="35272.239999999998"/>
    <n v="2.83509E-5"/>
    <n v="32871"/>
    <s v="Below"/>
    <n v="35231.511299999998"/>
    <n v="35231.511299999998"/>
    <n v="16.808900000000001"/>
    <n v="38"/>
    <n v="38"/>
    <n v="29902"/>
    <n v="0.93300000000000005"/>
    <s v="Expert or consultant services"/>
    <s v="Y"/>
    <s v="Y"/>
    <s v="Y"/>
    <x v="4"/>
    <s v="Not Reportable"/>
    <x v="7"/>
    <x v="8"/>
    <x v="8"/>
    <x v="8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3d805485-c46d-46f4-aecd-2f0225c3ffa1"/>
    <x v="0"/>
    <n v="2096"/>
    <s v="W912LD-15-C-0004"/>
    <s v="W912LD15C0004"/>
    <s v="0001"/>
    <s v="2015"/>
    <s v="Definitive Contract"/>
    <s v="Firm Fixed Price"/>
    <s v="Y"/>
    <m/>
    <s v="Not Competed Under SAP"/>
    <s v="2"/>
    <s v="Y"/>
    <m/>
    <m/>
    <s v="USPFO for Rhode Island"/>
    <s v="NATIONAL GUARD BUREAU - RHODE ISLAND"/>
    <s v="W8ZWAA"/>
    <s v="W8ZW RI ARNG MED DET          "/>
    <x v="3"/>
    <s v="None"/>
    <x v="0"/>
    <s v="N"/>
    <s v="EDWIN A VINCENT CONSULTING"/>
    <n v="92525"/>
    <n v="92525"/>
    <n v="101009.83"/>
    <n v="101009.83"/>
    <n v="9.9000000000000001E-6"/>
    <n v="92525"/>
    <s v="Below"/>
    <n v="101009.8253"/>
    <n v="101009.8253"/>
    <n v="48.191699999999997"/>
    <n v="0"/>
    <n v="0"/>
    <n v="92525"/>
    <n v="0.91600000000000004"/>
    <s v="Expert or consultant services"/>
    <s v="N"/>
    <s v="N"/>
    <s v="Y"/>
    <x v="2"/>
    <s v="Reportable Services"/>
    <x v="3"/>
    <x v="3"/>
    <x v="3"/>
    <x v="3"/>
    <s v="East Greenwich"/>
    <s v="CONUS"/>
    <s v="Rhode Island"/>
    <s v="2818"/>
    <s v="United States"/>
    <s v="Prime"/>
    <s v="None"/>
    <m/>
    <m/>
    <m/>
    <m/>
    <m/>
    <m/>
    <m/>
    <m/>
    <m/>
    <m/>
    <m/>
    <m/>
    <m/>
  </r>
  <r>
    <s v="ICS"/>
    <s v="3d88e0e6-b1c5-483f-9e7b-729082c19e55"/>
    <x v="0"/>
    <n v="2096"/>
    <s v="W56HZV-15-C-0047"/>
    <s v="W56HZV15C0047"/>
    <s v="0004"/>
    <s v="2015"/>
    <s v="Definitive Contract"/>
    <s v="Firm Fixed Price"/>
    <s v="N"/>
    <m/>
    <s v="Full and Open Competition After Exclusion of Sources"/>
    <s v="36"/>
    <s v="Y"/>
    <m/>
    <m/>
    <s v="DCMA CHICAGO"/>
    <s v="US ARMY CONTRACTING COMMAND - TANK AND AUTOMOTIVE (WARREN)"/>
    <s v="W4GHAA"/>
    <s v="W4GH TANK-AUTOMOTIVE RDEC"/>
    <x v="5"/>
    <s v="None"/>
    <x v="0"/>
    <s v="N"/>
    <s v="GREAT LAKES SOUND &amp; VIBRATION INC."/>
    <n v="345000"/>
    <n v="345000"/>
    <n v="314781.02"/>
    <n v="314781.02"/>
    <n v="3.1767999999999998E-6"/>
    <n v="256887"/>
    <s v="Below"/>
    <n v="234385.94889999999"/>
    <n v="234385.94889999999"/>
    <n v="111.8254"/>
    <n v="88113"/>
    <n v="88113"/>
    <n v="77662"/>
    <n v="1.0960000000000001"/>
    <s v="N/A"/>
    <s v="N"/>
    <s v="N"/>
    <s v="N"/>
    <x v="3"/>
    <s v="Not Reportable"/>
    <x v="8"/>
    <x v="68"/>
    <x v="68"/>
    <x v="9"/>
    <s v="Houghton"/>
    <s v="CONUS"/>
    <s v="Michigan"/>
    <s v="49931"/>
    <s v="United States"/>
    <s v="Prime"/>
    <s v="None"/>
    <m/>
    <m/>
    <m/>
    <m/>
    <m/>
    <m/>
    <m/>
    <m/>
    <m/>
    <m/>
    <m/>
    <m/>
    <m/>
  </r>
  <r>
    <s v="ICS"/>
    <s v="3da16f27-9b4e-4b6f-938b-43feb5d87529"/>
    <x v="0"/>
    <n v="2096"/>
    <s v="W911QY-14-C-0012"/>
    <s v="W911QY14C0012"/>
    <s v="0025"/>
    <s v="2014"/>
    <s v="Definitive Contract"/>
    <s v="Firm Fixed Price"/>
    <s v="N"/>
    <m/>
    <s v="Full and Open Competition"/>
    <s v="1"/>
    <s v="N"/>
    <s v="N"/>
    <s v="N"/>
    <s v="USA RMAC  Natick Contracting Div. (R&amp;D)"/>
    <s v="W6QK ACC-APG NATICK"/>
    <s v="W1D1AA"/>
    <s v="W1D1 NATICK SOLDIER RDEC"/>
    <x v="5"/>
    <s v="None"/>
    <x v="0"/>
    <s v="N"/>
    <s v="ROM DEVELOPMENT CORP"/>
    <n v="509400"/>
    <n v="509400"/>
    <n v="870769.23"/>
    <m/>
    <m/>
    <n v="156248"/>
    <s v="Below"/>
    <n v="267090.59830000001"/>
    <n v="267090.59830000001"/>
    <n v="127.42870000000001"/>
    <n v="353152"/>
    <n v="353152"/>
    <n v="156248"/>
    <n v="0.58499999999999996"/>
    <s v="N/A"/>
    <s v="N"/>
    <s v="N"/>
    <s v="N"/>
    <x v="0"/>
    <s v="Not Reportable"/>
    <x v="0"/>
    <x v="78"/>
    <x v="78"/>
    <x v="5"/>
    <s v="Bristol"/>
    <s v="CONUS"/>
    <s v="Rhode Island"/>
    <s v="2809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3da306e3-8b2a-47b5-9a5a-583d231cce93"/>
    <x v="0"/>
    <n v="2096"/>
    <s v="W911SA-13-P-0056"/>
    <s v="W911SA13P0056"/>
    <s v="0001"/>
    <s v="2013"/>
    <s v="PURCHASE ORDER"/>
    <s v="Firm Fixed Price"/>
    <s v="Y"/>
    <m/>
    <s v="Competed Under SAP"/>
    <s v="24"/>
    <s v="Y"/>
    <s v="N"/>
    <s v="N"/>
    <s v="ACA  Army Reserve Contracting Center-North"/>
    <s v="US ARMY CONTRACTING COMMAND - FORT MCCOY (NORTH)"/>
    <s v="W0FPDX"/>
    <s v="W0FP USAR CTR BLOOMINGTON IN"/>
    <x v="10"/>
    <s v="None"/>
    <x v="0"/>
    <s v="N"/>
    <s v="Hamhed Limited Liability Company"/>
    <n v="14006"/>
    <n v="14006"/>
    <n v="57637.86"/>
    <n v="57637.86"/>
    <n v="1.7349700000000001E-5"/>
    <n v="10241"/>
    <s v="Below"/>
    <n v="42144.032899999998"/>
    <n v="42144.032899999998"/>
    <n v="20.1069"/>
    <n v="3765"/>
    <n v="3765"/>
    <n v="8091"/>
    <n v="0.24299999999999999"/>
    <s v="N/A"/>
    <s v="N"/>
    <s v="N"/>
    <s v="N"/>
    <x v="3"/>
    <s v="Not Reportable"/>
    <x v="9"/>
    <x v="17"/>
    <x v="17"/>
    <x v="10"/>
    <s v="Bloomington"/>
    <s v="CONUS"/>
    <s v="Indiana"/>
    <s v="474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3da51a54-f1f4-48d0-81e8-d5cd7d2f59fb"/>
    <x v="0"/>
    <n v="2096"/>
    <s v="W91QVN-14-A-0021"/>
    <s v="W91QVN14A0021"/>
    <s v="YJAG"/>
    <s v="2015"/>
    <s v="BPA CALL"/>
    <s v="Labor Hours"/>
    <s v="Y"/>
    <m/>
    <s v="Non-Competitive Delivery Order"/>
    <m/>
    <s v="Y"/>
    <s v="N"/>
    <s v="N"/>
    <s v="411th CSB Yongson S. Korea"/>
    <s v="US ARMY CONTRACTING COMMAND - YONGSAN GARRISON (411TH)"/>
    <s v="W6B0AA"/>
    <s v="W6B0 USA GARRISON YONGSAN"/>
    <x v="2"/>
    <s v="None"/>
    <x v="2"/>
    <s v="N"/>
    <s v="YOUNGJIN TRADE &amp; TRANSPORTATION CO"/>
    <n v="38121"/>
    <n v="38121"/>
    <n v="26200"/>
    <n v="26200"/>
    <n v="3.8167899999999998E-5"/>
    <n v="30500"/>
    <s v="Below"/>
    <n v="20962.1993"/>
    <m/>
    <m/>
    <n v="7621"/>
    <n v="7621"/>
    <n v="30500"/>
    <n v="1.4550000000000001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3da51a54-f1f4-48d0-81e8-d5cd7d2f59fb"/>
    <x v="0"/>
    <n v="2096"/>
    <s v="W91QVN-14-A-0021"/>
    <s v="W91QVN14A0021"/>
    <s v="YJAL"/>
    <s v="2015"/>
    <s v="BPA CALL"/>
    <s v="Labor Hours"/>
    <s v="Y"/>
    <m/>
    <s v="Non-Competitive Delivery Order"/>
    <m/>
    <s v="Y"/>
    <s v="N"/>
    <s v="N"/>
    <s v="411th CSB Yongson S. Korea"/>
    <s v="US ARMY CONTRACTING COMMAND - YONGSAN GARRISON (411TH)"/>
    <s v="W6B0AA"/>
    <s v="W6B0 USA GARRISON YONGSAN"/>
    <x v="2"/>
    <s v="None"/>
    <x v="2"/>
    <s v="N"/>
    <s v="YOUNGJIN TRADE &amp; TRANSPORTATION CO"/>
    <n v="8826"/>
    <n v="8826"/>
    <n v="26425.15"/>
    <n v="26425.15"/>
    <n v="3.7842700000000003E-5"/>
    <n v="7000"/>
    <s v="Below"/>
    <n v="20958.0838"/>
    <m/>
    <m/>
    <n v="1826"/>
    <n v="1826"/>
    <n v="7000"/>
    <n v="0.33400000000000002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3da51a54-f1f4-48d0-81e8-d5cd7d2f59fb"/>
    <x v="0"/>
    <n v="2096"/>
    <s v="W91QVN-14-A-0021"/>
    <s v="W91QVN14A0021"/>
    <s v="YJUP"/>
    <s v="2015"/>
    <s v="BPA CALL"/>
    <s v="Labor Hours"/>
    <s v="Y"/>
    <m/>
    <s v="Non-Competitive Delivery Order"/>
    <m/>
    <s v="Y"/>
    <s v="N"/>
    <s v="N"/>
    <s v="411th CSB Yongson S. Korea"/>
    <s v="US ARMY CONTRACTING COMMAND - YONGSAN GARRISON (411TH)"/>
    <s v="W6B0AA"/>
    <s v="W6B0 USA GARRISON YONGSAN"/>
    <x v="2"/>
    <s v="None"/>
    <x v="2"/>
    <s v="N"/>
    <s v="YOUNGJIN TRADE &amp; TRANSPORTATION CO"/>
    <n v="19148"/>
    <n v="19148"/>
    <n v="26743.02"/>
    <n v="26743.02"/>
    <n v="3.7392899999999999E-5"/>
    <n v="15000"/>
    <s v="Below"/>
    <n v="20949.720700000002"/>
    <m/>
    <m/>
    <n v="4148"/>
    <n v="4148"/>
    <n v="15000"/>
    <n v="0.71599999999999997"/>
    <s v="N/A"/>
    <s v="Y"/>
    <s v="N"/>
    <s v="N"/>
    <x v="4"/>
    <s v="Not Reportable"/>
    <x v="7"/>
    <x v="273"/>
    <x v="270"/>
    <x v="8"/>
    <s v="USAG Yongsan"/>
    <s v="OCONUS"/>
    <m/>
    <m/>
    <s v="Korea (South)"/>
    <s v="Prime"/>
    <s v="None"/>
    <s v="725"/>
    <s v="Family Housing Operations &amp; Debt  Army"/>
    <s v="2A"/>
    <s v="HQ  Installation Management Activity (IMA)"/>
    <s v="21"/>
    <s v="Department of the Army"/>
    <s v="E35H"/>
    <m/>
    <s v="2540"/>
    <s v="OPERATION AND MAINTENANCE OF FACILITIES"/>
    <s v="19414000000"/>
    <s v="Foreign Leased Family Housing (Other Than GRHP)"/>
    <s v="2016"/>
  </r>
  <r>
    <s v="ICS"/>
    <s v="3da61b3e-cd5a-41c9-a6e6-1c5912428dc7"/>
    <x v="0"/>
    <n v="2096"/>
    <s v="W911QX-15-C-0016"/>
    <s v="W911QX15C0016"/>
    <s v="0000"/>
    <s v="2015"/>
    <s v="Definitive Contract"/>
    <s v="Cost Plus Fixed Fee"/>
    <s v="Y"/>
    <m/>
    <s v="Full and Open Competition"/>
    <s v="12987"/>
    <m/>
    <m/>
    <s v="Y"/>
    <s v="DCMA LATHROP"/>
    <s v="US ARMY CONTRACTING COMMAND - ADELPHI DIVISION"/>
    <s v="W27P20"/>
    <s v="W27P ASC APG"/>
    <x v="13"/>
    <s v="None"/>
    <x v="0"/>
    <s v="N"/>
    <s v="SIERRA NEVADA CORPORATION"/>
    <n v="16130918"/>
    <n v="16130918"/>
    <n v="2789368.49"/>
    <m/>
    <m/>
    <n v="16130918"/>
    <s v="Above"/>
    <n v="2789368.4939000001"/>
    <m/>
    <m/>
    <n v="0"/>
    <n v="0"/>
    <n v="608513"/>
    <n v="5.7830000000000004"/>
    <s v="N/A"/>
    <s v="N"/>
    <s v="N"/>
    <s v="Y"/>
    <x v="0"/>
    <s v="Not Reportable"/>
    <x v="0"/>
    <x v="236"/>
    <x v="234"/>
    <x v="5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3da643eb-486b-45eb-bc50-b630d7b2e2c4"/>
    <x v="0"/>
    <n v="2096"/>
    <s v="W91YU0-15-P-0527"/>
    <s v="W91YU015P0527"/>
    <s v="0000"/>
    <s v="2015"/>
    <s v="PURCHASE ORDER"/>
    <s v="Firm Fixed Price"/>
    <s v="Y"/>
    <m/>
    <s v="Competed Under SAP"/>
    <s v="1"/>
    <s v="Y"/>
    <m/>
    <m/>
    <s v="MEDCOM  West Reg Contr Ofc"/>
    <s v="US ARMY MEDICAL COMMAND - WESTERN REGION"/>
    <s v="W1MLAA"/>
    <s v="W1ML USA MEDDAC FT LEONARDWOOD"/>
    <x v="9"/>
    <s v="None"/>
    <x v="0"/>
    <s v="N"/>
    <s v="GSL SOLUTIONS INC"/>
    <n v="55200"/>
    <n v="55200"/>
    <m/>
    <m/>
    <m/>
    <n v="55200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Ft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3dabd2d4-24b6-4c89-9469-69ec8725a2f7"/>
    <x v="0"/>
    <n v="2096"/>
    <s v="W911NF-16-C-0007"/>
    <s v="W911NF16C0007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s v="HRL LABORATORIES LLC"/>
    <n v="403794"/>
    <n v="403794"/>
    <n v="568723.93999999994"/>
    <m/>
    <m/>
    <n v="381193"/>
    <s v="Below"/>
    <n v="536891.54929999996"/>
    <m/>
    <m/>
    <n v="22601"/>
    <n v="22601"/>
    <n v="141178"/>
    <n v="0.71"/>
    <s v="Expert or consultant services"/>
    <s v="N"/>
    <s v="N"/>
    <s v="N"/>
    <x v="0"/>
    <s v="Not Reportable"/>
    <x v="0"/>
    <x v="52"/>
    <x v="52"/>
    <x v="5"/>
    <s v="Malibu"/>
    <s v="CONUS"/>
    <s v="California"/>
    <s v="90265"/>
    <s v="United States"/>
    <s v="Prime"/>
    <s v="Advanced Field Artillery Tactical Data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2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179598.14290000001"/>
    <n v="125782.3535"/>
    <n v="90686.63"/>
    <n v="90686.63"/>
    <n v="1.1027E-5"/>
    <n v="94444.994900000005"/>
    <s v="Below"/>
    <n v="68093.002800000002"/>
    <n v="68093.002800000002"/>
    <n v="32.487099999999998"/>
    <n v="44745"/>
    <n v="31337.3586"/>
    <n v="54865"/>
    <n v="1.387"/>
    <s v="N/A"/>
    <s v="N"/>
    <s v="Y"/>
    <s v="Y"/>
    <x v="3"/>
    <s v="Not Reportable"/>
    <x v="8"/>
    <x v="241"/>
    <x v="239"/>
    <x v="9"/>
    <s v="Al Udeid"/>
    <s v="OCONUS"/>
    <m/>
    <m/>
    <s v="Qatar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2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179598.14290000001"/>
    <n v="150351.92389999999"/>
    <n v="135942.07"/>
    <n v="135942.07"/>
    <n v="7.3560999999999998E-6"/>
    <n v="112893.3137"/>
    <s v="Below"/>
    <n v="102073.5205"/>
    <n v="102073.5205"/>
    <n v="48.699199999999998"/>
    <n v="44745"/>
    <n v="37458.610200000003"/>
    <n v="65582"/>
    <n v="1.1060000000000001"/>
    <s v="N/A"/>
    <s v="N"/>
    <s v="Y"/>
    <s v="Y"/>
    <x v="3"/>
    <s v="Not Reportable"/>
    <x v="8"/>
    <x v="241"/>
    <x v="239"/>
    <x v="9"/>
    <s v="Kandahar"/>
    <s v="OCONUS"/>
    <m/>
    <m/>
    <s v="Afghanistan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2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179598.14290000001"/>
    <n v="222852.446"/>
    <n v="103459.82"/>
    <n v="103459.82"/>
    <n v="9.6655999999999994E-6"/>
    <n v="167331.08850000001"/>
    <s v="Below"/>
    <n v="77683.8851"/>
    <n v="77683.8851"/>
    <n v="37.062899999999999"/>
    <n v="44745"/>
    <n v="55521.357499999998"/>
    <n v="97206"/>
    <n v="2.1539999999999999"/>
    <s v="N/A"/>
    <s v="N"/>
    <s v="Y"/>
    <s v="Y"/>
    <x v="3"/>
    <s v="Not Reportable"/>
    <x v="8"/>
    <x v="241"/>
    <x v="239"/>
    <x v="9"/>
    <s v="Ali Al Salem"/>
    <s v="OCONUS"/>
    <m/>
    <m/>
    <s v="Kuwait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2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179598.14290000001"/>
    <n v="184988.20929999999"/>
    <n v="138880.04"/>
    <n v="138880.04"/>
    <n v="7.2004999999999999E-6"/>
    <n v="138900.33059999999"/>
    <s v="Below"/>
    <n v="104279.5275"/>
    <n v="104279.5275"/>
    <n v="49.7517"/>
    <n v="44745"/>
    <n v="46087.878700000001"/>
    <n v="80690"/>
    <n v="1.3320000000000001"/>
    <s v="N/A"/>
    <s v="N"/>
    <s v="Y"/>
    <s v="Y"/>
    <x v="3"/>
    <s v="Not Reportable"/>
    <x v="8"/>
    <x v="241"/>
    <x v="239"/>
    <x v="9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2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179598.14290000001"/>
    <n v="159462.63329999999"/>
    <n v="109974.23"/>
    <n v="109974.23"/>
    <n v="9.0929999999999992E-6"/>
    <n v="119734.185"/>
    <s v="Below"/>
    <n v="82575.3"/>
    <n v="82575.3"/>
    <n v="39.396599999999999"/>
    <n v="44745"/>
    <n v="39728.448299999996"/>
    <n v="69556"/>
    <n v="1.45"/>
    <s v="N/A"/>
    <s v="N"/>
    <s v="Y"/>
    <s v="Y"/>
    <x v="3"/>
    <s v="Not Reportable"/>
    <x v="8"/>
    <x v="241"/>
    <x v="239"/>
    <x v="9"/>
    <s v="Jordan"/>
    <s v="OCONUS"/>
    <m/>
    <m/>
    <s v="Jordan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2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179598.14290000001"/>
    <n v="277757.42340000003"/>
    <n v="127587.24"/>
    <n v="127587.24"/>
    <n v="7.8377999999999997E-6"/>
    <n v="208557.06469999999"/>
    <s v="Below"/>
    <n v="95800.213499999998"/>
    <n v="95800.213499999998"/>
    <n v="45.706200000000003"/>
    <n v="44745"/>
    <n v="69200.358699999997"/>
    <n v="121155"/>
    <n v="2.177"/>
    <s v="N/A"/>
    <s v="N"/>
    <s v="Y"/>
    <s v="Y"/>
    <x v="3"/>
    <s v="Not Reportable"/>
    <x v="8"/>
    <x v="241"/>
    <x v="239"/>
    <x v="9"/>
    <s v="Al Dhafra"/>
    <s v="OCONUS"/>
    <m/>
    <m/>
    <s v="United Arabs Emirates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2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179598.14290000001"/>
    <n v="135992.01070000001"/>
    <n v="103731.51"/>
    <n v="103731.51"/>
    <n v="9.6402999999999998E-6"/>
    <n v="102111.0227"/>
    <s v="Below"/>
    <n v="77887.889200000005"/>
    <n v="77887.889200000005"/>
    <n v="37.160299999999999"/>
    <n v="44745"/>
    <n v="33880.987999999998"/>
    <n v="59318.35"/>
    <n v="1.3109999999999999"/>
    <s v="N/A"/>
    <s v="N"/>
    <s v="Y"/>
    <s v="Y"/>
    <x v="3"/>
    <s v="Not Reportable"/>
    <x v="8"/>
    <x v="241"/>
    <x v="239"/>
    <x v="9"/>
    <s v="Kuwait"/>
    <s v="OCONUS"/>
    <m/>
    <m/>
    <s v="Kuwait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23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201219"/>
    <n v="201219"/>
    <n v="996133.66"/>
    <m/>
    <m/>
    <n v="168812"/>
    <s v="Below"/>
    <n v="835702.97030000004"/>
    <m/>
    <m/>
    <n v="32407"/>
    <n v="32407"/>
    <n v="23440"/>
    <n v="0.20200000000000001"/>
    <s v="N/A"/>
    <s v="N"/>
    <s v="Y"/>
    <s v="Y"/>
    <x v="3"/>
    <s v="Not Reportable"/>
    <x v="8"/>
    <x v="241"/>
    <x v="239"/>
    <x v="9"/>
    <s v="Thumrait"/>
    <s v="OCONUS"/>
    <m/>
    <m/>
    <s v="Oman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4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1198893"/>
    <n v="1198893"/>
    <n v="95911.44"/>
    <n v="95911.44"/>
    <n v="1.04263E-5"/>
    <n v="984516"/>
    <s v="Below"/>
    <n v="78761.279999999999"/>
    <n v="78761.279999999999"/>
    <n v="37.576900000000002"/>
    <n v="214377"/>
    <n v="214377"/>
    <n v="630983"/>
    <n v="12.5"/>
    <s v="N/A"/>
    <s v="N"/>
    <s v="Y"/>
    <s v="Y"/>
    <x v="3"/>
    <s v="Not Reportable"/>
    <x v="8"/>
    <x v="241"/>
    <x v="239"/>
    <x v="9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47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3101726"/>
    <n v="3101726"/>
    <n v="91710.06"/>
    <n v="91710.06"/>
    <n v="1.0903900000000001E-5"/>
    <n v="2597490"/>
    <s v="Above"/>
    <n v="76801.099900000001"/>
    <n v="76801.099900000001"/>
    <n v="36.6417"/>
    <n v="504236"/>
    <n v="504236"/>
    <n v="1568378"/>
    <n v="33.820999999999998"/>
    <s v="N/A"/>
    <s v="N"/>
    <s v="Y"/>
    <s v="Y"/>
    <x v="3"/>
    <s v="Not Reportable"/>
    <x v="8"/>
    <x v="241"/>
    <x v="239"/>
    <x v="9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48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1557700"/>
    <n v="1557700"/>
    <n v="154625.76999999999"/>
    <n v="154625.76999999999"/>
    <n v="6.4671999999999997E-6"/>
    <n v="1181035"/>
    <s v="Below"/>
    <n v="117235.95389999999"/>
    <n v="117235.95389999999"/>
    <n v="55.933199999999999"/>
    <n v="376665"/>
    <n v="376665"/>
    <n v="766941"/>
    <n v="10.074"/>
    <s v="N/A"/>
    <s v="N"/>
    <s v="Y"/>
    <s v="Y"/>
    <x v="3"/>
    <s v="Not Reportable"/>
    <x v="8"/>
    <x v="241"/>
    <x v="239"/>
    <x v="9"/>
    <s v="Al Udeid"/>
    <s v="OCONUS"/>
    <m/>
    <m/>
    <s v="Afghanistan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5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3296119"/>
    <n v="1878574.4685"/>
    <n v="78539.009999999995"/>
    <n v="78539.009999999995"/>
    <n v="1.27325E-5"/>
    <n v="1414781.0944000001"/>
    <s v="Above"/>
    <n v="59148.839599999999"/>
    <n v="59148.839599999999"/>
    <n v="28.219899999999999"/>
    <n v="813765"/>
    <n v="463793.37410000002"/>
    <n v="1100274"/>
    <n v="23.919"/>
    <s v="N/A"/>
    <s v="N"/>
    <s v="Y"/>
    <s v="Y"/>
    <x v="3"/>
    <s v="Not Reportable"/>
    <x v="8"/>
    <x v="241"/>
    <x v="239"/>
    <x v="9"/>
    <s v="Kandahar"/>
    <s v="OCONUS"/>
    <m/>
    <m/>
    <s v="Afghanistan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51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3296119"/>
    <n v="4713663.5314999996"/>
    <n v="75666.8"/>
    <n v="75666.8"/>
    <n v="1.32158E-5"/>
    <n v="3549926.9056000002"/>
    <s v="Above"/>
    <n v="56985.743699999999"/>
    <n v="56985.743699999999"/>
    <n v="27.187899999999999"/>
    <n v="813765"/>
    <n v="1163736.6259000001"/>
    <n v="2760775"/>
    <n v="62.295000000000002"/>
    <s v="N/A"/>
    <s v="N"/>
    <s v="Y"/>
    <s v="Y"/>
    <x v="3"/>
    <s v="Not Reportable"/>
    <x v="8"/>
    <x v="241"/>
    <x v="239"/>
    <x v="9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3dad38a0-946c-414a-b102-ab2356376d24"/>
    <x v="0"/>
    <n v="2096"/>
    <s v="FA3002-06-D-0006"/>
    <s v="FA300206D0006"/>
    <s v="4C52"/>
    <s v="2013"/>
    <s v="Definitive Contract (IDC)"/>
    <s v="COMBINATION (APPLIES TO AWARDS WHERE TWO OR MORE OF THE ABOVE APPLY)"/>
    <s v="Y"/>
    <m/>
    <s v="Full and Open Competition"/>
    <s v="6"/>
    <s v="N"/>
    <s v="N"/>
    <s v="N"/>
    <m/>
    <s v="DEPT OF THE AIR FORCE - FA5270  18 CONS LGC"/>
    <s v="W1A108"/>
    <s v="USAE DEFENSE LOGISTICS AGENCY CENTRAL COMMAND"/>
    <x v="14"/>
    <s v="None"/>
    <x v="3"/>
    <s v="Y"/>
    <s v="IAP Worldwide Services"/>
    <n v="4129970"/>
    <n v="4129970"/>
    <n v="57227.96"/>
    <n v="57227.96"/>
    <n v="1.7473999999999999E-5"/>
    <n v="3265893"/>
    <s v="Above"/>
    <n v="45254.659299999999"/>
    <n v="45254.659299999999"/>
    <n v="21.591000000000001"/>
    <n v="864077"/>
    <n v="864077"/>
    <n v="1233377"/>
    <n v="72.167000000000002"/>
    <s v="N/A"/>
    <s v="N"/>
    <s v="Y"/>
    <s v="Y"/>
    <x v="3"/>
    <s v="Not Reportable"/>
    <x v="8"/>
    <x v="241"/>
    <x v="239"/>
    <x v="9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10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2V6AA"/>
    <s v="W2V6 USA ENG SPT CTR HUNTSVIL"/>
    <x v="6"/>
    <s v="None"/>
    <x v="0"/>
    <s v="N"/>
    <s v="AECOM TECHNICAL SERVICES  INC"/>
    <n v="219836"/>
    <n v="219836"/>
    <n v="283293.81"/>
    <n v="283293.81"/>
    <n v="3.5298999999999999E-6"/>
    <n v="219836"/>
    <s v="Below"/>
    <n v="283293.81439999997"/>
    <n v="283293.81439999997"/>
    <n v="135.1593"/>
    <n v="0"/>
    <n v="0"/>
    <n v="69679"/>
    <n v="0.77600000000000002"/>
    <s v="Expert or consultant services"/>
    <s v="N"/>
    <s v="N"/>
    <s v="N"/>
    <x v="2"/>
    <s v="Reportable Services"/>
    <x v="3"/>
    <x v="24"/>
    <x v="24"/>
    <x v="3"/>
    <s v="Denver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11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2V6AA"/>
    <s v="W2V6 USA ENG SPT CTR HUNTSVIL"/>
    <x v="6"/>
    <s v="None"/>
    <x v="0"/>
    <s v="N"/>
    <s v="AECOM TECHNICAL SERVICES  INC"/>
    <n v="131446"/>
    <n v="131446"/>
    <n v="165549.12"/>
    <n v="165549.12"/>
    <n v="6.0405E-6"/>
    <n v="131437"/>
    <s v="Below"/>
    <n v="165537.78339999999"/>
    <n v="165537.78339999999"/>
    <n v="78.977999999999994"/>
    <n v="9"/>
    <n v="9"/>
    <n v="131446"/>
    <n v="0.79400000000000004"/>
    <s v="Expert or consultant services"/>
    <s v="N"/>
    <s v="N"/>
    <s v="N"/>
    <x v="2"/>
    <s v="Reportable Services"/>
    <x v="3"/>
    <x v="24"/>
    <x v="24"/>
    <x v="3"/>
    <s v="Denver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12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2V6AA"/>
    <s v="W2V6 USA ENG SPT CTR HUNTSVIL"/>
    <x v="6"/>
    <s v="None"/>
    <x v="0"/>
    <s v="N"/>
    <s v="AECOM TECHNICAL SERVICES  INC"/>
    <n v="51130"/>
    <n v="51130"/>
    <n v="140082.19"/>
    <n v="140082.19"/>
    <n v="7.1386999999999999E-6"/>
    <n v="50628"/>
    <s v="Below"/>
    <n v="138706.8493"/>
    <n v="138706.8493"/>
    <n v="66.176900000000003"/>
    <n v="502"/>
    <n v="502"/>
    <n v="20049"/>
    <n v="0.36499999999999999"/>
    <s v="Expert or consultant services"/>
    <s v="N"/>
    <s v="N"/>
    <s v="N"/>
    <x v="2"/>
    <s v="Reportable Services"/>
    <x v="3"/>
    <x v="24"/>
    <x v="24"/>
    <x v="3"/>
    <s v="Denver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13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2V6AA"/>
    <s v="W2V6 USA ENG SPT CTR HUNTSVIL"/>
    <x v="6"/>
    <s v="None"/>
    <x v="0"/>
    <s v="N"/>
    <s v="AECOM TECHNICAL SERVICES  INC"/>
    <n v="140303"/>
    <n v="140303"/>
    <n v="369218.42"/>
    <n v="369218.42"/>
    <n v="2.7084000000000002E-6"/>
    <n v="139175"/>
    <s v="Below"/>
    <n v="366250"/>
    <n v="366250"/>
    <n v="174.73759999999999"/>
    <n v="1128"/>
    <n v="1128"/>
    <n v="37932"/>
    <n v="0.38"/>
    <s v="Expert or consultant services"/>
    <s v="N"/>
    <s v="N"/>
    <s v="N"/>
    <x v="2"/>
    <s v="Reportable Services"/>
    <x v="3"/>
    <x v="24"/>
    <x v="24"/>
    <x v="3"/>
    <s v="Denver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14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2V6AA"/>
    <s v="W2V6 USA ENG SPT CTR HUNTSVIL"/>
    <x v="6"/>
    <s v="None"/>
    <x v="0"/>
    <s v="N"/>
    <s v="AECOM TECHNICAL SERVICES  INC"/>
    <n v="136127"/>
    <n v="136127"/>
    <n v="521559.39"/>
    <m/>
    <m/>
    <n v="128608"/>
    <s v="Below"/>
    <n v="492750.95789999998"/>
    <n v="492750.95789999998"/>
    <n v="235.09110000000001"/>
    <n v="7519"/>
    <n v="7519"/>
    <n v="22415"/>
    <n v="0.26100000000000001"/>
    <s v="Expert or consultant services"/>
    <s v="N"/>
    <s v="N"/>
    <s v="N"/>
    <x v="2"/>
    <s v="Reportable Services"/>
    <x v="3"/>
    <x v="24"/>
    <x v="24"/>
    <x v="3"/>
    <s v="Denver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03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4DUAA"/>
    <s v="W4DU USA ENG SPT CTR HUNTSVIL"/>
    <x v="6"/>
    <s v="None"/>
    <x v="0"/>
    <s v="N"/>
    <s v="AECOM TECHNICAL SERVICES  INC"/>
    <n v="9861"/>
    <n v="9861"/>
    <m/>
    <m/>
    <m/>
    <n v="9461"/>
    <s v="Below"/>
    <m/>
    <m/>
    <m/>
    <n v="400"/>
    <n v="400"/>
    <n v="1672"/>
    <n v="2.4E-2"/>
    <s v="Expert or consultant services"/>
    <s v="N"/>
    <s v="N"/>
    <s v="N"/>
    <x v="2"/>
    <s v="Reportable Services"/>
    <x v="3"/>
    <x v="24"/>
    <x v="24"/>
    <x v="3"/>
    <s v="Denver"/>
    <s v="CONUS"/>
    <s v="Colorado"/>
    <s v="80202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05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4DUAA"/>
    <s v="W4DU USA ENG SPT CTR HUNTSVIL"/>
    <x v="6"/>
    <s v="None"/>
    <x v="0"/>
    <s v="N"/>
    <s v="AECOM TECHNICAL SERVICES  INC"/>
    <n v="9342"/>
    <n v="9342"/>
    <m/>
    <m/>
    <m/>
    <n v="8928"/>
    <s v="Below"/>
    <m/>
    <m/>
    <m/>
    <n v="414"/>
    <n v="414"/>
    <n v="2047"/>
    <n v="2.4E-2"/>
    <s v="Expert or consultant services"/>
    <s v="N"/>
    <s v="N"/>
    <s v="N"/>
    <x v="2"/>
    <s v="Reportable Services"/>
    <x v="3"/>
    <x v="24"/>
    <x v="24"/>
    <x v="3"/>
    <s v="Denver"/>
    <s v="CONUS"/>
    <s v="Colorado"/>
    <s v="80202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06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2V6AA"/>
    <s v="W2V6 USA ENG SPT CTR HUNTSVIL"/>
    <x v="6"/>
    <s v="None"/>
    <x v="0"/>
    <s v="N"/>
    <s v="AECOM TECHNICAL SERVICES  INC"/>
    <n v="84640"/>
    <n v="84640"/>
    <n v="163082.85"/>
    <n v="163082.85"/>
    <n v="6.1318999999999997E-6"/>
    <n v="84640"/>
    <s v="Below"/>
    <n v="163082.85159999999"/>
    <n v="163082.85159999999"/>
    <n v="77.806700000000006"/>
    <n v="0"/>
    <n v="0"/>
    <n v="50017"/>
    <n v="0.51900000000000002"/>
    <s v="Expert or consultant services"/>
    <s v="N"/>
    <s v="N"/>
    <s v="N"/>
    <x v="2"/>
    <s v="Reportable Services"/>
    <x v="3"/>
    <x v="24"/>
    <x v="24"/>
    <x v="3"/>
    <s v="Denver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07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2V6AA"/>
    <s v="W2V6 USA ENG SPT CTR HUNTSVIL"/>
    <x v="6"/>
    <s v="None"/>
    <x v="0"/>
    <s v="N"/>
    <s v="AECOM TECHNICAL SERVICES  INC"/>
    <n v="219836"/>
    <n v="219836"/>
    <m/>
    <m/>
    <m/>
    <n v="219650"/>
    <s v="Below"/>
    <m/>
    <m/>
    <m/>
    <n v="186"/>
    <n v="186"/>
    <n v="2991"/>
    <n v="5.0999999999999997E-2"/>
    <s v="Expert or consultant services"/>
    <s v="N"/>
    <s v="N"/>
    <s v="N"/>
    <x v="2"/>
    <s v="Reportable Services"/>
    <x v="3"/>
    <x v="24"/>
    <x v="24"/>
    <x v="3"/>
    <s v="Denver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08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2V6AA"/>
    <s v="W2V6 USA ENG SPT CTR HUNTSVIL"/>
    <x v="6"/>
    <s v="None"/>
    <x v="0"/>
    <s v="N"/>
    <s v="AECOM TECHNICAL SERVICES  INC"/>
    <n v="304073"/>
    <n v="304073"/>
    <n v="552860"/>
    <m/>
    <m/>
    <n v="300123"/>
    <s v="Below"/>
    <n v="545678.18180000002"/>
    <m/>
    <m/>
    <n v="3950"/>
    <n v="3950"/>
    <n v="49131"/>
    <n v="0.55000000000000004"/>
    <s v="Expert or consultant services"/>
    <s v="N"/>
    <s v="N"/>
    <s v="N"/>
    <x v="2"/>
    <s v="Reportable Services"/>
    <x v="3"/>
    <x v="24"/>
    <x v="24"/>
    <x v="3"/>
    <s v="Denver"/>
    <s v="CONUS"/>
    <s v="Colorado"/>
    <s v="80111"/>
    <s v="United States"/>
    <s v="Prime"/>
    <s v="None"/>
    <m/>
    <m/>
    <m/>
    <m/>
    <m/>
    <m/>
    <m/>
    <m/>
    <m/>
    <m/>
    <m/>
    <m/>
    <m/>
  </r>
  <r>
    <s v="ICS"/>
    <s v="3dba2c15-b7ef-4dc9-8b9a-4df40f07f75f"/>
    <x v="0"/>
    <n v="2096"/>
    <s v="W912DY-13-D-0115"/>
    <s v="W912DY13D0115"/>
    <s v="0009"/>
    <s v="2014"/>
    <s v="DELIVERY ORDER"/>
    <s v="Firm Fixed Price"/>
    <s v="N"/>
    <m/>
    <s v="Not Available for Competition"/>
    <s v="26"/>
    <s v="N"/>
    <s v="N"/>
    <s v="N"/>
    <s v="USA -USACE HNC  HUNTSVILLE"/>
    <s v="USA -USACE HNC  HUNTSVILLE"/>
    <s v="W4DUAA"/>
    <s v="W4DU USA ENG SPT CTR HUNTSVIL"/>
    <x v="6"/>
    <s v="None"/>
    <x v="0"/>
    <s v="N"/>
    <s v="AECOM TECHNICAL SERVICES  INC"/>
    <n v="87543"/>
    <n v="87543"/>
    <m/>
    <m/>
    <m/>
    <n v="77523"/>
    <s v="Below"/>
    <m/>
    <m/>
    <m/>
    <n v="10020"/>
    <n v="10020"/>
    <n v="10628.68"/>
    <n v="0.127"/>
    <s v="Expert or consultant services"/>
    <s v="N"/>
    <s v="N"/>
    <s v="N"/>
    <x v="2"/>
    <s v="Reportable Services"/>
    <x v="3"/>
    <x v="24"/>
    <x v="24"/>
    <x v="3"/>
    <s v="Denver"/>
    <s v="CONUS"/>
    <s v="Colorado"/>
    <s v="80202"/>
    <s v="United States"/>
    <s v="Prime"/>
    <s v="None"/>
    <m/>
    <m/>
    <m/>
    <m/>
    <m/>
    <m/>
    <m/>
    <m/>
    <m/>
    <m/>
    <m/>
    <m/>
    <m/>
  </r>
  <r>
    <s v="ICS"/>
    <s v="3dc4981e-0dc7-4115-9b44-6ad5917e2f05"/>
    <x v="0"/>
    <n v="2096"/>
    <s v="W31P4Q-15-P-0153"/>
    <s v="W31P4Q15P0153"/>
    <s v="0000"/>
    <s v="2015"/>
    <s v="PURCHASE ORDER"/>
    <s v="Firm Fixed Price"/>
    <s v="N"/>
    <m/>
    <s v="Not Competed"/>
    <s v="1"/>
    <s v="N"/>
    <m/>
    <m/>
    <s v="DCMA SEATTLE"/>
    <s v="US ARMY CONTRACTING COMMAND - REDSTONE ARSENAL (MISSILE)"/>
    <s v="W0H9AA"/>
    <s v="W0H9 US ARMY AVN &amp; MISSLES CMD"/>
    <x v="5"/>
    <s v="None"/>
    <x v="0"/>
    <s v="N"/>
    <s v="FEI COMPANY"/>
    <n v="2080"/>
    <n v="2080"/>
    <m/>
    <m/>
    <m/>
    <n v="2080"/>
    <s v="Below"/>
    <m/>
    <m/>
    <m/>
    <n v="0"/>
    <n v="0"/>
    <n v="2080"/>
    <n v="3.7999999999999999E-2"/>
    <s v="Expert or consultant services"/>
    <s v="Y"/>
    <s v="N"/>
    <s v="N"/>
    <x v="3"/>
    <s v="Not Reportable"/>
    <x v="6"/>
    <x v="13"/>
    <x v="13"/>
    <x v="7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3dc6b77e-5200-40ef-a615-b0ddd30c1a21"/>
    <x v="0"/>
    <n v="2096"/>
    <s v="W56KGU-15-D-0005"/>
    <s v="W56KGU15D0005"/>
    <s v="0001"/>
    <s v="2015"/>
    <s v="Order under Indefinite Delivery Contract"/>
    <s v="Cost Plus Fixed Fee"/>
    <s v="Y"/>
    <m/>
    <s v="Competitive Delivery Order"/>
    <m/>
    <s v="N"/>
    <s v="N"/>
    <s v="N"/>
    <s v="DFAS COLUMBUS"/>
    <s v="W6QK ACC-APG"/>
    <s v="W4FH28"/>
    <s v="W4FH CECOM SEC-APG"/>
    <x v="5"/>
    <s v="None"/>
    <x v="0"/>
    <s v="N"/>
    <s v="CACI TECHNOLOGIES INC"/>
    <n v="3074329"/>
    <n v="3074329"/>
    <n v="126771.23"/>
    <n v="126771.23"/>
    <n v="7.8882000000000001E-6"/>
    <n v="2175836"/>
    <s v="Above"/>
    <n v="89721.495999999999"/>
    <n v="89721.495999999999"/>
    <n v="42.806100000000001"/>
    <n v="898493"/>
    <n v="898493"/>
    <n v="2045286"/>
    <n v="24.251000000000001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dc6b77e-5200-40ef-a615-b0ddd30c1a21"/>
    <x v="0"/>
    <n v="2096"/>
    <s v="W56KGU-15-D-0005"/>
    <s v="W56KGU15D0005"/>
    <s v="0002"/>
    <s v="2015"/>
    <s v="Order under Indefinite Delivery Contract"/>
    <s v="Cost Plus Fixed Fee"/>
    <s v="Y"/>
    <m/>
    <s v="Competitive Delivery Order"/>
    <m/>
    <s v="N"/>
    <s v="N"/>
    <s v="N"/>
    <s v="DFAS COLUMBUS"/>
    <s v="W6QK ACC-APG"/>
    <s v="W4G8AA"/>
    <s v="W4G8 COMMS-ELECTRONICS RDEC"/>
    <x v="5"/>
    <s v="None"/>
    <x v="0"/>
    <s v="N"/>
    <s v="CACI TECHNOLOGIES INC"/>
    <n v="3634738"/>
    <n v="3634738"/>
    <n v="148757.39000000001"/>
    <n v="148757.39000000001"/>
    <n v="6.7224000000000002E-6"/>
    <n v="3421469"/>
    <s v="Above"/>
    <n v="140029.01689999999"/>
    <n v="140029.01689999999"/>
    <n v="66.807699999999997"/>
    <n v="213269"/>
    <n v="213269"/>
    <n v="3216181"/>
    <n v="24.434000000000001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dc6b77e-5200-40ef-a615-b0ddd30c1a21"/>
    <x v="0"/>
    <n v="2096"/>
    <s v="W56KGU-15-D-0005"/>
    <s v="W56KGU15D0005"/>
    <s v="0003"/>
    <s v="2015"/>
    <s v="Order under Indefinite Delivery Contract"/>
    <s v="Cost Plus Fixed Fee"/>
    <s v="Y"/>
    <m/>
    <s v="Competitive Delivery Order"/>
    <m/>
    <s v="N"/>
    <s v="N"/>
    <s v="N"/>
    <s v="DFAS COLUMBUS"/>
    <s v="W6QK ACC-APG"/>
    <s v="W4G8AA"/>
    <s v="W4G8 COMMS-ELECTRONICS RDEC"/>
    <x v="5"/>
    <s v="None"/>
    <x v="0"/>
    <s v="N"/>
    <s v="CACI TECHNOLOGIES INC"/>
    <n v="1037164"/>
    <n v="1037164"/>
    <n v="285562.78000000003"/>
    <n v="285562.78000000003"/>
    <n v="3.5018999999999999E-6"/>
    <n v="633110"/>
    <s v="Below"/>
    <n v="174314.42730000001"/>
    <n v="174314.42730000001"/>
    <n v="83.165300000000002"/>
    <n v="404054"/>
    <n v="404054"/>
    <n v="633110"/>
    <n v="3.6320000000000001"/>
    <s v="N/A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3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411033.625"/>
    <n v="62151.720800000003"/>
    <n v="186083"/>
    <n v="186083"/>
    <n v="5.3739000000000003E-6"/>
    <n v="58317.038999999997"/>
    <s v="Above"/>
    <n v="174601.91320000001"/>
    <n v="174601.91320000001"/>
    <n v="83.302400000000006"/>
    <n v="25360.25"/>
    <n v="3834.6817999999998"/>
    <n v="27500"/>
    <n v="0.33400000000000002"/>
    <s v="Expert or consultant services"/>
    <s v="N"/>
    <s v="N"/>
    <s v="N"/>
    <x v="2"/>
    <s v="Reportable Services"/>
    <x v="3"/>
    <x v="27"/>
    <x v="27"/>
    <x v="3"/>
    <s v="Huntsville-HD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3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411033.625"/>
    <n v="202890.33730000001"/>
    <n v="175358.98"/>
    <n v="175358.98"/>
    <n v="5.7026000000000003E-6"/>
    <n v="190372.26250000001"/>
    <s v="Above"/>
    <n v="164539.5527"/>
    <n v="164539.5527"/>
    <n v="78.5017"/>
    <n v="25360.25"/>
    <n v="12518.0748"/>
    <n v="89772"/>
    <n v="1.157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3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411033.625"/>
    <n v="257735.2757"/>
    <n v="344105.84"/>
    <n v="344105.84"/>
    <n v="2.9061E-6"/>
    <n v="241833.3382"/>
    <s v="Above"/>
    <n v="322874.9509"/>
    <n v="322874.9509"/>
    <n v="154.04339999999999"/>
    <n v="25360.25"/>
    <n v="15901.9375"/>
    <n v="114039"/>
    <n v="0.749"/>
    <s v="N/A"/>
    <s v="N"/>
    <s v="N"/>
    <s v="N"/>
    <x v="2"/>
    <s v="Reportable Services"/>
    <x v="3"/>
    <x v="27"/>
    <x v="27"/>
    <x v="3"/>
    <s v="Huntsville - R. Edwards Design Group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3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411033.625"/>
    <n v="64088.594400000002"/>
    <m/>
    <m/>
    <m/>
    <n v="60134.409899999999"/>
    <s v="Above"/>
    <m/>
    <m/>
    <m/>
    <n v="25360.25"/>
    <n v="3954.1844999999998"/>
    <n v="28357"/>
    <n v="0.11799999999999999"/>
    <s v="N/A"/>
    <s v="N"/>
    <s v="N"/>
    <s v="N"/>
    <x v="2"/>
    <s v="Reportable Services"/>
    <x v="3"/>
    <x v="27"/>
    <x v="27"/>
    <x v="3"/>
    <s v="Huntsville-Trident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3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411033.625"/>
    <n v="282496.52130000002"/>
    <n v="117903.39"/>
    <n v="117903.39"/>
    <n v="8.4815E-6"/>
    <n v="265066.84649999999"/>
    <s v="Above"/>
    <n v="110628.90089999999"/>
    <n v="110628.90089999999"/>
    <n v="52.780999999999999"/>
    <n v="25360.25"/>
    <n v="17429.674800000001"/>
    <n v="124995"/>
    <n v="2.3959999999999999"/>
    <s v="N/A"/>
    <s v="N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3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411033.625"/>
    <n v="1718644.2429"/>
    <n v="97650.240000000005"/>
    <n v="97650.240000000005"/>
    <n v="1.02406E-5"/>
    <n v="1612606.0869"/>
    <s v="Above"/>
    <n v="91625.345799999996"/>
    <n v="91625.345799999996"/>
    <n v="43.714399999999998"/>
    <n v="25360.25"/>
    <n v="106038.156"/>
    <n v="760441"/>
    <n v="17.600000000000001"/>
    <s v="N/A"/>
    <s v="N"/>
    <s v="Y"/>
    <s v="Y"/>
    <x v="2"/>
    <s v="Reportable Services"/>
    <x v="3"/>
    <x v="27"/>
    <x v="27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3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411033.625"/>
    <n v="472809.6103"/>
    <n v="216686.35"/>
    <n v="216686.35"/>
    <n v="4.6149999999999999E-6"/>
    <n v="443637.86090000003"/>
    <s v="Above"/>
    <n v="203317.0765"/>
    <n v="203317.0765"/>
    <n v="97.002399999999994"/>
    <n v="25360.25"/>
    <n v="29171.749400000001"/>
    <n v="209202"/>
    <n v="2.1819999999999999"/>
    <s v="N/A"/>
    <s v="N"/>
    <s v="Y"/>
    <s v="Y"/>
    <x v="2"/>
    <s v="Reportable Services"/>
    <x v="3"/>
    <x v="27"/>
    <x v="27"/>
    <x v="3"/>
    <s v="Redstone Arsenal-Thompson Gray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3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411033.625"/>
    <n v="227452.6973"/>
    <n v="527732.47999999998"/>
    <m/>
    <m/>
    <n v="213419.1562"/>
    <s v="Above"/>
    <n v="495172.05609999999"/>
    <n v="495172.05609999999"/>
    <n v="236.24619999999999"/>
    <n v="25360.25"/>
    <n v="14033.5411"/>
    <n v="100640"/>
    <n v="0.43099999999999999"/>
    <s v="N/A"/>
    <s v="Y"/>
    <s v="Y"/>
    <s v="Y"/>
    <x v="2"/>
    <s v="Reportable Services"/>
    <x v="3"/>
    <x v="27"/>
    <x v="27"/>
    <x v="3"/>
    <s v="Redstone Arsenal - BTI"/>
    <s v="CONUS"/>
    <s v="Alabama"/>
    <s v="35899"/>
    <s v="United States"/>
    <s v="SubContractor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4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278438.6667"/>
    <n v="12204.7948"/>
    <m/>
    <m/>
    <m/>
    <n v="11762.7685"/>
    <s v="Below"/>
    <m/>
    <m/>
    <m/>
    <n v="10084.3333"/>
    <n v="442.02629999999999"/>
    <n v="7332"/>
    <n v="7.1999999999999995E-2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4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278438.6667"/>
    <n v="501367.04560000001"/>
    <n v="108053.24"/>
    <n v="108053.24"/>
    <n v="9.2546999999999997E-6"/>
    <n v="483208.81900000002"/>
    <s v="Below"/>
    <n v="104139.8317"/>
    <n v="104139.8317"/>
    <n v="49.685000000000002"/>
    <n v="10084.3333"/>
    <n v="18158.226600000002"/>
    <n v="301195"/>
    <n v="4.6399999999999997"/>
    <s v="N/A"/>
    <s v="N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4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278438.6667"/>
    <n v="321744.15960000001"/>
    <n v="138444.13"/>
    <n v="138444.13"/>
    <n v="7.2231000000000004E-6"/>
    <n v="310091.41259999998"/>
    <s v="Below"/>
    <n v="133430.0398"/>
    <n v="133430.0398"/>
    <n v="63.659399999999998"/>
    <n v="10084.3333"/>
    <n v="11652.746999999999"/>
    <n v="193287"/>
    <n v="2.3239999999999998"/>
    <s v="N/A"/>
    <s v="Y"/>
    <s v="Y"/>
    <s v="Y"/>
    <x v="2"/>
    <s v="Reportable Services"/>
    <x v="3"/>
    <x v="27"/>
    <x v="27"/>
    <x v="3"/>
    <s v="Redstone Arsenal-Sigmatech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5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7584.6666999999998"/>
    <n v="5843.0914000000002"/>
    <m/>
    <m/>
    <m/>
    <n v="3597.6844000000001"/>
    <s v="Below"/>
    <m/>
    <m/>
    <m/>
    <n v="2914.6667000000002"/>
    <n v="2245.4070000000002"/>
    <n v="2589"/>
    <n v="3.1E-2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5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7584.6666999999998"/>
    <n v="715.45709999999997"/>
    <m/>
    <m/>
    <m/>
    <n v="440.51830000000001"/>
    <s v="Below"/>
    <m/>
    <m/>
    <m/>
    <n v="2914.6667000000002"/>
    <n v="274.93880000000001"/>
    <n v="317.01"/>
    <n v="0.151"/>
    <s v="N/A"/>
    <s v="N"/>
    <s v="Y"/>
    <s v="Y"/>
    <x v="2"/>
    <s v="Reportable Services"/>
    <x v="3"/>
    <x v="27"/>
    <x v="27"/>
    <x v="3"/>
    <s v="Redstone Arsenal-G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3dcfdf2c-1bda-4b15-a5c8-89c275477f35"/>
    <x v="0"/>
    <n v="2096"/>
    <s v="W31P4Q-09-A-0008"/>
    <s v="W31P4Q09A0008"/>
    <s v="0005"/>
    <s v="2010"/>
    <s v="DELIVERY ORDER"/>
    <s v="Time and Materials"/>
    <s v="Y"/>
    <m/>
    <s v="Full and Open Competition"/>
    <s v="4"/>
    <s v="Y"/>
    <s v="N"/>
    <s v="Y"/>
    <s v="U.S. Army Aviation and Missile Command"/>
    <s v="US ARMY CONTRACTING COMMAND - REDSTONE ARSENAL (MISSILE)"/>
    <s v="W1DFAA"/>
    <s v="W1DF AVIATION-MISSILE RDEC"/>
    <x v="5"/>
    <s v="None"/>
    <x v="0"/>
    <s v="N"/>
    <s v="QUANTITECH INC"/>
    <n v="7584.6666999999998"/>
    <n v="16195.451499999999"/>
    <m/>
    <m/>
    <m/>
    <n v="9971.7972000000009"/>
    <s v="Below"/>
    <m/>
    <m/>
    <m/>
    <n v="2914.6667000000002"/>
    <n v="6223.6543000000001"/>
    <n v="7176"/>
    <n v="0.13200000000000001"/>
    <s v="N/A"/>
    <s v="N"/>
    <s v="Y"/>
    <s v="Y"/>
    <x v="2"/>
    <s v="Reportable Services"/>
    <x v="3"/>
    <x v="24"/>
    <x v="24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3de033a7-71fd-4982-aaa6-c392975cebe2"/>
    <x v="0"/>
    <n v="2096"/>
    <s v="W9128A-15-P-0025"/>
    <s v="W9128A15P0025"/>
    <s v="0000"/>
    <s v="2016"/>
    <m/>
    <m/>
    <s v="N"/>
    <m/>
    <m/>
    <m/>
    <s v="N"/>
    <s v="N"/>
    <s v="N"/>
    <m/>
    <m/>
    <s v="W073AA"/>
    <s v="W073 ENDIV PACIFIC OCEAN CW"/>
    <x v="6"/>
    <s v="None"/>
    <x v="0"/>
    <s v="N"/>
    <s v="GOODWILL CONTRACT SERVICES HAWAII"/>
    <n v="247615"/>
    <n v="247615"/>
    <n v="76779.839999999997"/>
    <n v="76779.839999999997"/>
    <n v="1.30243E-5"/>
    <n v="143913"/>
    <s v="Below"/>
    <n v="44624.186000000002"/>
    <n v="44624.186000000002"/>
    <n v="21.290199999999999"/>
    <n v="103702"/>
    <n v="103702"/>
    <n v="143913"/>
    <n v="3.2250000000000001"/>
    <s v="N/A"/>
    <s v="N"/>
    <s v="N"/>
    <s v="Y"/>
    <x v="3"/>
    <s v="Not Reportable"/>
    <x v="9"/>
    <x v="17"/>
    <x v="17"/>
    <x v="10"/>
    <s v="Ft.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3e083f8b-3190-4208-9d4f-987427fb25b6"/>
    <x v="0"/>
    <n v="2096"/>
    <s v="W912HQ-14-C-0044"/>
    <s v="W912HQ14C0044"/>
    <s v="0002"/>
    <s v="2014"/>
    <s v="Definitive Contract"/>
    <s v="COST NO FEE"/>
    <s v="N"/>
    <m/>
    <s v="Not Competed"/>
    <s v="1"/>
    <s v="N"/>
    <s v="N"/>
    <s v="N"/>
    <m/>
    <s v="W4LD USA HECSA"/>
    <s v="W4EGAA"/>
    <s v="W4EG USACE TECHNICAL REV GROUP"/>
    <x v="6"/>
    <s v="None"/>
    <x v="0"/>
    <s v="N"/>
    <s v="TRUSTEES OF TUFTS COLLEGE INC"/>
    <n v="437567"/>
    <n v="437567"/>
    <n v="159173.15"/>
    <n v="159173.15"/>
    <n v="6.2825000000000004E-6"/>
    <n v="397967"/>
    <s v="Below"/>
    <n v="144767.91560000001"/>
    <n v="144767.91560000001"/>
    <n v="69.068700000000007"/>
    <n v="39600"/>
    <n v="39600"/>
    <n v="170625"/>
    <n v="2.7490000000000001"/>
    <s v="N/A"/>
    <s v="N"/>
    <s v="N"/>
    <s v="N"/>
    <x v="0"/>
    <s v="Not Reportable"/>
    <x v="0"/>
    <x v="12"/>
    <x v="12"/>
    <x v="5"/>
    <s v="Somerville"/>
    <s v="CONUS"/>
    <s v="Massachusetts"/>
    <s v="2144"/>
    <s v="United States"/>
    <s v="Prime"/>
    <s v="Advanced Field Artillery Tactical Data"/>
    <m/>
    <m/>
    <m/>
    <m/>
    <m/>
    <m/>
    <m/>
    <m/>
    <m/>
    <m/>
    <m/>
    <m/>
    <m/>
  </r>
  <r>
    <s v="ICS"/>
    <s v="3e087042-d805-4a0f-a1eb-b95628781022"/>
    <x v="0"/>
    <n v="2096"/>
    <s v="W91QEX-14-F-1B25"/>
    <s v="W91QEX14F1B25"/>
    <s v="0000"/>
    <s v="2014"/>
    <s v="DELIVERY ORDER"/>
    <s v="Firm Fixed Price"/>
    <s v="Y"/>
    <s v="GS-06F-0670Z"/>
    <s v="Full and Open Competition After Exclusion of Sources"/>
    <s v="1"/>
    <s v="Y"/>
    <s v="Y"/>
    <s v="N"/>
    <s v="ACA  Miami Division"/>
    <s v="US ARMY CONTRACTING COMMAND - MIAMI (410TH)"/>
    <s v="W096AA"/>
    <s v="W096 USA ELM HQ USSOUTHCOM"/>
    <x v="14"/>
    <s v="PARTIAL"/>
    <x v="0"/>
    <s v="N"/>
    <s v="VECTOR PLANNING &amp; SERVICES INC."/>
    <n v="290415.5"/>
    <n v="274270.88870000001"/>
    <n v="302727.25"/>
    <n v="302727.25"/>
    <n v="3.3033000000000002E-6"/>
    <n v="274109.39480000001"/>
    <s v="Below"/>
    <n v="302549.00089999998"/>
    <n v="302549.00089999998"/>
    <n v="144.3459"/>
    <n v="171"/>
    <n v="161.4939"/>
    <n v="165568.98000000001"/>
    <n v="0.90600000000000003"/>
    <s v="N/A"/>
    <s v="Y"/>
    <s v="Y"/>
    <s v="Y"/>
    <x v="2"/>
    <s v="Reportable Services"/>
    <x v="3"/>
    <x v="27"/>
    <x v="27"/>
    <x v="3"/>
    <s v="Doral"/>
    <s v="CONUS"/>
    <s v="Florida"/>
    <s v="33172"/>
    <s v="United States"/>
    <s v="SubContractor"/>
    <s v="None"/>
    <s v="2020"/>
    <s v="Operation &amp; Maintenance  Army"/>
    <s v="86"/>
    <s v="US Southern Command (SOUTHCOM)"/>
    <s v="21"/>
    <s v="Department of the Army"/>
    <s v="XMGI"/>
    <m/>
    <s v="2100"/>
    <s v="Total Travel and Transportation of People"/>
    <s v="138215"/>
    <m/>
    <s v="2014"/>
  </r>
  <r>
    <s v="ICS"/>
    <s v="3e087042-d805-4a0f-a1eb-b95628781022"/>
    <x v="0"/>
    <n v="2096"/>
    <s v="W91QEX-14-F-1B25"/>
    <s v="W91QEX14F1B25"/>
    <s v="0000"/>
    <s v="2014"/>
    <s v="DELIVERY ORDER"/>
    <s v="Firm Fixed Price"/>
    <s v="Y"/>
    <s v="GS-06F-0670Z"/>
    <s v="Full and Open Competition After Exclusion of Sources"/>
    <s v="1"/>
    <s v="Y"/>
    <s v="Y"/>
    <s v="N"/>
    <s v="ACA  Miami Division"/>
    <s v="US ARMY CONTRACTING COMMAND - MIAMI (410TH)"/>
    <s v="W096AA"/>
    <s v="W096 USA ELM HQ USSOUTHCOM"/>
    <x v="14"/>
    <s v="PARTIAL"/>
    <x v="0"/>
    <s v="N"/>
    <s v="VECTOR PLANNING &amp; SERVICES INC."/>
    <n v="290415.5"/>
    <n v="306560.11129999999"/>
    <n v="173688.45"/>
    <n v="173688.45"/>
    <n v="5.7574000000000001E-6"/>
    <n v="306379.60519999999"/>
    <s v="Below"/>
    <n v="173586.17860000001"/>
    <n v="173586.17860000001"/>
    <n v="82.817800000000005"/>
    <n v="171"/>
    <n v="180.5061"/>
    <n v="185061"/>
    <n v="1.7649999999999999"/>
    <s v="N/A"/>
    <s v="Y"/>
    <s v="Y"/>
    <s v="Y"/>
    <x v="2"/>
    <s v="Reportable Services"/>
    <x v="3"/>
    <x v="27"/>
    <x v="27"/>
    <x v="3"/>
    <s v="Doral"/>
    <s v="CONUS"/>
    <s v="Florida"/>
    <s v="33172"/>
    <s v="United States"/>
    <s v="Prime"/>
    <s v="None"/>
    <s v="2020"/>
    <s v="Operation &amp; Maintenance  Army"/>
    <s v="86"/>
    <s v="US Southern Command (SOUTHCOM)"/>
    <s v="21"/>
    <s v="Department of the Army"/>
    <s v="XMGI"/>
    <m/>
    <s v="2100"/>
    <s v="Total Travel and Transportation of People"/>
    <s v="138215"/>
    <m/>
    <s v="2014"/>
  </r>
  <r>
    <s v="ICS"/>
    <s v="3e0dd729-5c24-4e72-9903-d5464277fa6e"/>
    <x v="0"/>
    <n v="2096"/>
    <s v="W911SF-13-C-0008"/>
    <s v="W911SF13C0008"/>
    <s v="0000"/>
    <s v="2013"/>
    <s v="Definitive Contract"/>
    <s v="Firm Fixed Price"/>
    <s v="Y"/>
    <m/>
    <s v="Full and Open Competition"/>
    <s v="42"/>
    <s v="N"/>
    <s v="N"/>
    <s v="N"/>
    <s v="ACA  Fort Benning"/>
    <s v="US ARMY CONTRACTING COMMAND - FORT BENNING"/>
    <s v="W6CRAA"/>
    <s v="W6CR USAG FT BENNING"/>
    <x v="2"/>
    <s v="None"/>
    <x v="0"/>
    <s v="N"/>
    <s v="BOBBY DODD INSTITUTE INC"/>
    <n v="776848"/>
    <n v="776848"/>
    <n v="74346.64"/>
    <n v="74346.64"/>
    <n v="1.3450499999999999E-5"/>
    <n v="750521.5"/>
    <s v="Below"/>
    <n v="71827.112599999993"/>
    <n v="71827.112599999993"/>
    <n v="34.268700000000003"/>
    <n v="26326.5"/>
    <n v="26326.5"/>
    <n v="750521.5"/>
    <n v="10.449"/>
    <s v="N/A"/>
    <s v="N"/>
    <s v="Y"/>
    <s v="Y"/>
    <x v="2"/>
    <s v="Reportable Services"/>
    <x v="3"/>
    <x v="88"/>
    <x v="88"/>
    <x v="3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52B"/>
    <s v="IT Support Svcs"/>
    <s v="13103800000"/>
    <s v="Law Enforcement &amp; Force Protection"/>
    <s v="2015"/>
  </r>
  <r>
    <s v="ICS"/>
    <s v="3e0dd729-5c24-4e72-9903-d5464277fa6e"/>
    <x v="0"/>
    <n v="2096"/>
    <s v="W911SF-13-C-0008"/>
    <s v="W911SF13C0008"/>
    <s v="0000"/>
    <s v="2013"/>
    <s v="Definitive Contract"/>
    <s v="Firm Fixed Price"/>
    <s v="Y"/>
    <m/>
    <s v="Full and Open Competition"/>
    <s v="42"/>
    <s v="N"/>
    <s v="N"/>
    <s v="N"/>
    <s v="ACA  Fort Benning"/>
    <s v="US ARMY CONTRACTING COMMAND - FORT BENNING"/>
    <s v="W6CRAA"/>
    <s v="W6CR USAG FT BENNING"/>
    <x v="2"/>
    <s v="None"/>
    <x v="0"/>
    <s v="N"/>
    <s v="BOBBY DODD INSTITUTE INC"/>
    <n v="776848"/>
    <n v="776848"/>
    <n v="74346.64"/>
    <n v="74346.64"/>
    <n v="1.3450499999999999E-5"/>
    <n v="750521.5"/>
    <s v="Below"/>
    <n v="71827.112599999993"/>
    <n v="71827.112599999993"/>
    <n v="34.268700000000003"/>
    <n v="26326.5"/>
    <n v="26326.5"/>
    <n v="750521.5"/>
    <n v="10.449"/>
    <s v="N/A"/>
    <s v="N"/>
    <s v="Y"/>
    <s v="Y"/>
    <x v="2"/>
    <s v="Reportable Services"/>
    <x v="3"/>
    <x v="88"/>
    <x v="88"/>
    <x v="3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252B"/>
    <s v="IT Support Svcs"/>
    <s v="13103800000"/>
    <s v="Law Enforcement &amp; Force Protection"/>
    <s v="2016"/>
  </r>
  <r>
    <s v="ICS"/>
    <s v="3e106890-45a0-421c-9b4b-d6b35e23fc73"/>
    <x v="0"/>
    <n v="2096"/>
    <s v="W91YU0-13-P-0567"/>
    <s v="W91YU013P0567"/>
    <s v="0000"/>
    <s v="2013"/>
    <s v="PURCHASE ORDER"/>
    <s v="Firm Fixed Price"/>
    <s v="Y"/>
    <m/>
    <s v="Competed Under SAP"/>
    <s v="9"/>
    <s v="N"/>
    <s v="N"/>
    <s v="N"/>
    <s v="MEDCOM  West Reg Contr Ofc"/>
    <s v="US ARMY MEDICAL COMMAND - WESTERN REGION"/>
    <s v="W03H41"/>
    <s v="W03H LEONARD WOOD"/>
    <x v="9"/>
    <s v="None"/>
    <x v="0"/>
    <s v="N"/>
    <s v="BAPTIST HEALTH"/>
    <n v="210840"/>
    <n v="210840"/>
    <n v="201760.77"/>
    <n v="201760.77"/>
    <n v="4.9563999999999997E-6"/>
    <n v="210840"/>
    <s v="Below"/>
    <n v="201760.76560000001"/>
    <n v="201760.76560000001"/>
    <n v="96.259900000000002"/>
    <n v="0"/>
    <n v="0"/>
    <n v="178747"/>
    <n v="1.0449999999999999"/>
    <s v="Clinical patient care in a DoD Medical Treatment facility"/>
    <s v="N"/>
    <s v="Y"/>
    <s v="Y"/>
    <x v="6"/>
    <s v="Not Reportable"/>
    <x v="12"/>
    <x v="31"/>
    <x v="31"/>
    <x v="13"/>
    <s v="GLWACH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01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3119302"/>
    <n v="3119302"/>
    <n v="173786.95"/>
    <n v="173786.95"/>
    <n v="5.7541999999999999E-6"/>
    <n v="3119302"/>
    <s v="Above"/>
    <n v="173786.95189999999"/>
    <n v="173786.95189999999"/>
    <n v="82.913600000000002"/>
    <n v="0"/>
    <n v="0"/>
    <n v="1190687.01"/>
    <n v="17.94900000000000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10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95789"/>
    <n v="95789"/>
    <n v="226988.15"/>
    <n v="226988.15"/>
    <n v="4.4054999999999996E-6"/>
    <n v="95789"/>
    <s v="Below"/>
    <n v="226988.15169999999"/>
    <n v="226988.15169999999"/>
    <n v="108.2959"/>
    <n v="0"/>
    <n v="0"/>
    <n v="42615"/>
    <n v="0.42199999999999999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11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447854"/>
    <n v="1447854"/>
    <n v="367196.04"/>
    <n v="367196.04"/>
    <n v="2.7232999999999998E-6"/>
    <n v="1447854"/>
    <s v="Below"/>
    <n v="367196.04359999998"/>
    <n v="367196.04359999998"/>
    <n v="175.18899999999999"/>
    <n v="0"/>
    <n v="0"/>
    <n v="764829"/>
    <n v="3.9430000000000001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13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86194"/>
    <n v="86194"/>
    <n v="298249.13"/>
    <n v="298249.13"/>
    <n v="3.3529000000000001E-6"/>
    <n v="86194"/>
    <s v="Below"/>
    <n v="298249.1349"/>
    <n v="298249.1349"/>
    <n v="142.2944"/>
    <n v="0"/>
    <n v="0"/>
    <n v="39638"/>
    <n v="0.28899999999999998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14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6746"/>
    <n v="6746"/>
    <m/>
    <m/>
    <m/>
    <n v="6746"/>
    <s v="Below"/>
    <m/>
    <m/>
    <m/>
    <n v="0"/>
    <n v="0"/>
    <n v="5970"/>
    <n v="4.5999999999999999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15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770"/>
    <n v="1770"/>
    <m/>
    <m/>
    <m/>
    <n v="1770"/>
    <s v="Below"/>
    <m/>
    <m/>
    <m/>
    <n v="0"/>
    <n v="0"/>
    <n v="1566"/>
    <n v="1.4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16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4413"/>
    <n v="4413"/>
    <m/>
    <m/>
    <m/>
    <n v="4413"/>
    <s v="Below"/>
    <m/>
    <m/>
    <m/>
    <n v="0"/>
    <n v="0"/>
    <n v="3905"/>
    <n v="3.5999999999999997E-2"/>
    <s v="N/A"/>
    <s v="N"/>
    <s v="N"/>
    <s v="N"/>
    <x v="5"/>
    <s v="Reportable Services"/>
    <x v="11"/>
    <x v="87"/>
    <x v="87"/>
    <x v="12"/>
    <s v="Fari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17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33426"/>
    <n v="33426"/>
    <n v="92850"/>
    <n v="92850"/>
    <n v="1.07701E-5"/>
    <n v="33426"/>
    <s v="Below"/>
    <n v="92850"/>
    <n v="92850"/>
    <n v="44.298699999999997"/>
    <n v="0"/>
    <n v="0"/>
    <n v="29581"/>
    <n v="0.36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18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891"/>
    <n v="1891"/>
    <m/>
    <m/>
    <m/>
    <n v="1891"/>
    <s v="Below"/>
    <m/>
    <m/>
    <m/>
    <n v="0"/>
    <n v="0"/>
    <n v="1674"/>
    <n v="1.4999999999999999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19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7250"/>
    <n v="7250"/>
    <m/>
    <m/>
    <m/>
    <n v="7250"/>
    <s v="Below"/>
    <m/>
    <m/>
    <m/>
    <n v="0"/>
    <n v="0"/>
    <n v="1674"/>
    <n v="1.4999999999999999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02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07522"/>
    <n v="107522"/>
    <n v="186024.22"/>
    <n v="186024.22"/>
    <n v="5.3755999999999998E-6"/>
    <n v="107522"/>
    <s v="Below"/>
    <n v="186024.22150000001"/>
    <n v="186024.22150000001"/>
    <n v="88.751999999999995"/>
    <n v="0"/>
    <n v="0"/>
    <n v="55469"/>
    <n v="0.57799999999999996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20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243"/>
    <n v="243"/>
    <m/>
    <m/>
    <m/>
    <n v="243"/>
    <s v="Below"/>
    <m/>
    <m/>
    <m/>
    <n v="0"/>
    <n v="0"/>
    <n v="215"/>
    <n v="2E-3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21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3902"/>
    <n v="3902"/>
    <m/>
    <m/>
    <m/>
    <n v="3902"/>
    <s v="Below"/>
    <m/>
    <m/>
    <m/>
    <n v="0"/>
    <n v="0"/>
    <n v="3454"/>
    <n v="4.2000000000000003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22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246"/>
    <n v="246"/>
    <m/>
    <m/>
    <m/>
    <n v="246"/>
    <s v="Below"/>
    <m/>
    <m/>
    <m/>
    <n v="0"/>
    <n v="0"/>
    <n v="215"/>
    <n v="2E-3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23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254"/>
    <n v="254"/>
    <m/>
    <m/>
    <m/>
    <n v="254"/>
    <s v="Below"/>
    <m/>
    <m/>
    <m/>
    <n v="0"/>
    <n v="0"/>
    <n v="225"/>
    <n v="1E-3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24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424"/>
    <n v="424"/>
    <m/>
    <m/>
    <m/>
    <n v="424"/>
    <s v="Below"/>
    <m/>
    <m/>
    <m/>
    <n v="0"/>
    <n v="0"/>
    <n v="375"/>
    <n v="2E-3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25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562"/>
    <n v="562"/>
    <m/>
    <m/>
    <m/>
    <n v="562"/>
    <s v="Below"/>
    <m/>
    <m/>
    <m/>
    <n v="0"/>
    <n v="0"/>
    <n v="498"/>
    <n v="4.0000000000000001E-3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26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70"/>
    <n v="170"/>
    <m/>
    <m/>
    <m/>
    <n v="170"/>
    <s v="Below"/>
    <m/>
    <m/>
    <m/>
    <n v="0"/>
    <n v="0"/>
    <n v="150"/>
    <n v="1E-3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e10b7db-7058-4870-b002-3a5a54759f0d"/>
    <x v="0"/>
    <n v="2096"/>
    <s v="W81K04-16-D-0029"/>
    <s v="W81K0416D0029"/>
    <s v="0003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5184"/>
    <n v="15184"/>
    <m/>
    <m/>
    <m/>
    <n v="15184"/>
    <s v="Below"/>
    <m/>
    <m/>
    <m/>
    <n v="0"/>
    <n v="0"/>
    <n v="7293"/>
    <n v="4.4999999999999998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04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34563"/>
    <n v="34563"/>
    <m/>
    <m/>
    <m/>
    <n v="34563"/>
    <s v="Below"/>
    <m/>
    <m/>
    <m/>
    <n v="0"/>
    <n v="0"/>
    <n v="15530"/>
    <n v="0.11700000000000001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05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15969"/>
    <n v="115969"/>
    <n v="207829.75"/>
    <n v="207829.75"/>
    <n v="4.8115999999999998E-6"/>
    <n v="115969"/>
    <s v="Below"/>
    <n v="207829.74909999999"/>
    <n v="207829.74909999999"/>
    <n v="99.1554"/>
    <n v="0"/>
    <n v="0"/>
    <n v="50987"/>
    <n v="0.55800000000000005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06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2689"/>
    <n v="12689"/>
    <m/>
    <m/>
    <m/>
    <n v="12689"/>
    <s v="Below"/>
    <m/>
    <m/>
    <m/>
    <n v="0"/>
    <n v="0"/>
    <n v="6945"/>
    <n v="6.9000000000000006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07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6765"/>
    <n v="16765"/>
    <m/>
    <m/>
    <m/>
    <n v="16765"/>
    <s v="Below"/>
    <m/>
    <m/>
    <m/>
    <n v="0"/>
    <n v="0"/>
    <n v="8361"/>
    <n v="7.1999999999999995E-2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0b7db-7058-4870-b002-3a5a54759f0d"/>
    <x v="0"/>
    <n v="2096"/>
    <s v="W81K04-16-D-0029"/>
    <s v="W81K0416D0029"/>
    <s v="0008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103110"/>
    <n v="103110"/>
    <n v="149434.78"/>
    <n v="149434.78"/>
    <n v="6.6919000000000003E-6"/>
    <n v="103110"/>
    <s v="Below"/>
    <n v="149434.78260000001"/>
    <n v="149434.78260000001"/>
    <n v="71.295199999999994"/>
    <n v="0"/>
    <n v="0"/>
    <n v="70913"/>
    <n v="0.69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7810000"/>
    <s v="Facilities Sustainment CONUS Health Care"/>
    <s v="2016"/>
  </r>
  <r>
    <s v="ICS"/>
    <s v="3e10b7db-7058-4870-b002-3a5a54759f0d"/>
    <x v="0"/>
    <n v="2096"/>
    <s v="W81K04-16-D-0029"/>
    <s v="W81K0416D0029"/>
    <s v="0009"/>
    <s v="2016"/>
    <s v="DELIVERY ORDER"/>
    <s v="Cost"/>
    <s v="Y"/>
    <m/>
    <s v="Not Competed"/>
    <s v="16"/>
    <m/>
    <m/>
    <m/>
    <s v="MEDCOM  Ctr Health Care Contr"/>
    <s v="US ARMY MEDICAL COMMAND  HEALTH READINESS CONTR OFC"/>
    <s v="W6A3AA"/>
    <s v="W6A3 US ARMY MEDICAL INFO MGT"/>
    <x v="9"/>
    <s v="None"/>
    <x v="0"/>
    <s v="N"/>
    <s v="ASM Research  LLC"/>
    <n v="91335"/>
    <n v="91335"/>
    <n v="148030.79"/>
    <n v="148030.79"/>
    <n v="6.7553999999999997E-6"/>
    <n v="91335"/>
    <s v="Below"/>
    <n v="148030.7942"/>
    <n v="148030.7942"/>
    <n v="70.625399999999999"/>
    <n v="0"/>
    <n v="0"/>
    <n v="56040"/>
    <n v="0.61699999999999999"/>
    <s v="N/A"/>
    <s v="N"/>
    <s v="N"/>
    <s v="N"/>
    <x v="5"/>
    <s v="Reportable Services"/>
    <x v="11"/>
    <x v="87"/>
    <x v="87"/>
    <x v="12"/>
    <s v="Fairfax"/>
    <s v="CONUS"/>
    <s v="Virginia"/>
    <s v="22033"/>
    <s v="United States"/>
    <s v="Prime"/>
    <s v="None"/>
    <s v="130"/>
    <s v="Defense Health Program                            "/>
    <s v="74"/>
    <s v="US ARMY MEDICAL COMMAND"/>
    <s v="97"/>
    <s v="Office of the Secretary of Defense"/>
    <s v="MS4Z"/>
    <m/>
    <s v="252B"/>
    <s v="IT Support Svcs"/>
    <s v="84778100000"/>
    <s v="Service Medical IM/IT (non-central)"/>
    <s v="2016"/>
  </r>
  <r>
    <s v="ICS"/>
    <s v="3e17fa5f-202e-48a2-a7fa-63982cdcf4a8"/>
    <x v="0"/>
    <n v="2096"/>
    <s v="W81K00-14-P-0186"/>
    <s v="W81K0014P0186"/>
    <s v="0000"/>
    <s v="2014"/>
    <s v="PURCHASE ORDER"/>
    <s v="Firm Fixed Price"/>
    <s v="N"/>
    <m/>
    <s v="Not Available for Competition"/>
    <s v="8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CHENEGA SUPPORT SERVICES  LLC"/>
    <n v="342039"/>
    <n v="342039"/>
    <n v="66286.63"/>
    <n v="66286.63"/>
    <n v="1.5085999999999999E-5"/>
    <n v="342039"/>
    <s v="Below"/>
    <n v="66286.627900000007"/>
    <n v="66286.627900000007"/>
    <n v="31.625299999999999"/>
    <n v="0"/>
    <n v="0"/>
    <n v="111579"/>
    <n v="5.16"/>
    <s v="N/A"/>
    <s v="Y"/>
    <s v="Y"/>
    <s v="Y"/>
    <x v="6"/>
    <s v="Not Reportable"/>
    <x v="12"/>
    <x v="31"/>
    <x v="31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e1da94e-fd69-4649-a1db-2b0370dbf746"/>
    <x v="0"/>
    <n v="2096"/>
    <s v="W912C3-14-C-0008"/>
    <s v="W912C314C0008"/>
    <s v="0000"/>
    <s v="2014"/>
    <s v="Definitive Contract"/>
    <s v="Firm Fixed Price"/>
    <s v="N"/>
    <m/>
    <s v="Not Available for Competition"/>
    <s v="1"/>
    <s v="N"/>
    <s v="N"/>
    <s v="N"/>
    <s v="ACA  Army  Reserve Contracting  Center-Fort Buchanan"/>
    <s v="US ARMY CONTRACTING COMMAND - FORT BUCHANAN (SOUTH)"/>
    <s v="W3EN11"/>
    <s v="W3EN FT BUCHANAN USAR CTR PB01"/>
    <x v="10"/>
    <s v="None"/>
    <x v="0"/>
    <s v="N"/>
    <s v="Advanced IT Concepts  Inc."/>
    <n v="269459"/>
    <n v="269459"/>
    <n v="78013.61"/>
    <n v="78013.61"/>
    <n v="1.2818300000000001E-5"/>
    <n v="268306"/>
    <s v="Below"/>
    <n v="77679.791500000007"/>
    <n v="77679.791500000007"/>
    <n v="37.061"/>
    <n v="1153"/>
    <n v="1153"/>
    <n v="138839"/>
    <n v="3.4540000000000002"/>
    <s v="N/A"/>
    <s v="Y"/>
    <s v="Y"/>
    <s v="Y"/>
    <x v="2"/>
    <s v="Reportable Services"/>
    <x v="3"/>
    <x v="24"/>
    <x v="24"/>
    <x v="3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3e1f8cd0-d02b-4a38-8b29-a3f7624668d7"/>
    <x v="0"/>
    <n v="2096"/>
    <s v="W911S7-15-P-0287"/>
    <s v="W911S715P0287"/>
    <s v="0000"/>
    <s v="2015"/>
    <s v="Definitive Contract"/>
    <s v="Firm Fixed Price"/>
    <s v="Y"/>
    <m/>
    <s v="Full and Open Competition"/>
    <s v="4"/>
    <s v="N"/>
    <s v="N"/>
    <s v="N"/>
    <s v="ACA  Ft Leonard Wood"/>
    <s v="ACA  Ft Leonard Wood"/>
    <s v="W6B872"/>
    <s v="W6B8 USAG DES"/>
    <x v="2"/>
    <s v="None"/>
    <x v="0"/>
    <s v="N"/>
    <s v="Cherokee Nation Security and Defense"/>
    <n v="152688"/>
    <n v="152688"/>
    <n v="212066.67"/>
    <n v="212066.67"/>
    <n v="4.7155E-6"/>
    <n v="71208"/>
    <s v="Below"/>
    <n v="98900"/>
    <n v="98900"/>
    <n v="47.185099999999998"/>
    <n v="81480"/>
    <n v="81480"/>
    <n v="107154"/>
    <n v="0.72"/>
    <s v="N/A"/>
    <s v="N"/>
    <s v="N"/>
    <s v="N"/>
    <x v="3"/>
    <s v="Not Reportable"/>
    <x v="6"/>
    <x v="439"/>
    <x v="435"/>
    <x v="7"/>
    <s v="Fort Leonard Wood"/>
    <s v="CONUS"/>
    <s v="Missouri"/>
    <s v="65473"/>
    <s v="United States"/>
    <s v="SubContractor"/>
    <s v="None"/>
    <s v="2020"/>
    <s v="Operation &amp; Maintenance  Army"/>
    <s v="2A"/>
    <s v="HQ  Installation Management Activity (IMA)"/>
    <s v="21"/>
    <s v="Department of the Army"/>
    <s v="QPSM"/>
    <m/>
    <s v="2542"/>
    <s v="Contract Studies  Analyses  and Evaluations"/>
    <s v="13103900000"/>
    <s v="Installation Physical Sec Protection &amp; Svcs"/>
    <s v="2015"/>
  </r>
  <r>
    <s v="ICS"/>
    <s v="3e239c66-17d2-4520-a620-f1b1a43d1280"/>
    <x v="0"/>
    <n v="2096"/>
    <s v="W81XWH-16-F-0316"/>
    <s v="W81XWH16F0316"/>
    <s v="0000"/>
    <s v="2016"/>
    <s v="DELIVERY ORDER"/>
    <s v="COMBINATION (APPLIES TO AWARDS WHERE TWO OR MORE OF THE ABOVE APPLY)"/>
    <s v="Y"/>
    <m/>
    <s v="COMPETED"/>
    <m/>
    <s v="N"/>
    <s v="N"/>
    <s v="N"/>
    <s v="MEDCOM  US Army Med Res Acq Act"/>
    <s v="MEDCOM  US Army Med Res Acq Act"/>
    <s v="W03JAA"/>
    <s v="W03J USA MED RESEARCH MAT CMD"/>
    <x v="9"/>
    <s v="None"/>
    <x v="0"/>
    <s v="N"/>
    <s v="SYS"/>
    <n v="1262581"/>
    <n v="62620.029900000001"/>
    <n v="381829.45"/>
    <n v="381829.45"/>
    <n v="2.6189999999999998E-6"/>
    <n v="62620.005100000002"/>
    <s v="Below"/>
    <n v="381829.29940000002"/>
    <n v="381829.29940000002"/>
    <n v="182.1705"/>
    <n v="0.5"/>
    <n v="2.4799999999999999E-2"/>
    <n v="21055"/>
    <n v="0.16400000000000001"/>
    <s v="N/A"/>
    <s v="N"/>
    <s v="N"/>
    <s v="N"/>
    <x v="6"/>
    <s v="Not Reportable"/>
    <x v="12"/>
    <x v="31"/>
    <x v="31"/>
    <x v="13"/>
    <s v="Falls Church"/>
    <s v="CONUS"/>
    <s v="Virginia"/>
    <s v="22041"/>
    <s v="United States"/>
    <s v="Prime"/>
    <s v="None"/>
    <m/>
    <m/>
    <m/>
    <m/>
    <m/>
    <m/>
    <m/>
    <m/>
    <m/>
    <m/>
    <m/>
    <m/>
    <m/>
  </r>
  <r>
    <s v="ICS"/>
    <s v="3e239c66-17d2-4520-a620-f1b1a43d1280"/>
    <x v="0"/>
    <n v="2096"/>
    <s v="W81XWH-16-F-0316"/>
    <s v="W81XWH16F0316"/>
    <s v="0000"/>
    <s v="2016"/>
    <s v="DELIVERY ORDER"/>
    <s v="COMBINATION (APPLIES TO AWARDS WHERE TWO OR MORE OF THE ABOVE APPLY)"/>
    <s v="Y"/>
    <m/>
    <s v="COMPETED"/>
    <m/>
    <s v="N"/>
    <s v="N"/>
    <s v="N"/>
    <s v="MEDCOM  US Army Med Res Acq Act"/>
    <s v="MEDCOM  US Army Med Res Acq Act"/>
    <s v="W03JAA"/>
    <s v="W03J USA MED RESEARCH MAT CMD"/>
    <x v="9"/>
    <s v="None"/>
    <x v="0"/>
    <s v="N"/>
    <s v="SYS"/>
    <n v="1262581"/>
    <n v="2462541.9701"/>
    <n v="346983.51"/>
    <n v="346983.51"/>
    <n v="2.8820000000000001E-6"/>
    <n v="2462540.9948999998"/>
    <s v="Below"/>
    <n v="346983.3725"/>
    <n v="346983.3725"/>
    <n v="165.5455"/>
    <n v="0.5"/>
    <n v="0.97519999999999996"/>
    <n v="827991"/>
    <n v="7.0970000000000004"/>
    <s v="N/A"/>
    <s v="Y"/>
    <s v="Y"/>
    <s v="Y"/>
    <x v="2"/>
    <s v="Reportable Services"/>
    <x v="3"/>
    <x v="27"/>
    <x v="27"/>
    <x v="3"/>
    <s v="Falls Church"/>
    <s v="CONUS"/>
    <s v="Virginia"/>
    <s v="22041"/>
    <s v="United States"/>
    <s v="SubContractor"/>
    <s v="None"/>
    <m/>
    <m/>
    <m/>
    <m/>
    <m/>
    <m/>
    <m/>
    <m/>
    <m/>
    <m/>
    <m/>
    <m/>
    <m/>
  </r>
  <r>
    <s v="ICS"/>
    <s v="3e2bc07b-ae30-4201-94bc-ecdf0a7e7baa"/>
    <x v="0"/>
    <n v="2096"/>
    <s v="W911W5-11-C-0013"/>
    <s v="W911W511C0013"/>
    <s v="0000"/>
    <s v="2011"/>
    <s v="Definitive Contract"/>
    <s v="Firm Fixed Price"/>
    <s v="Y"/>
    <m/>
    <s v="Full and Open Competition"/>
    <s v="53"/>
    <s v="N"/>
    <s v="N"/>
    <s v="N"/>
    <s v="National Ground Intelligence Center"/>
    <s v="US ARMY INTELLIGENCE AND SECURITY COMMAND (CHARLOTTESVILLE)"/>
    <s v="W6TMAA"/>
    <s v="W6TM US ARMY NAT GROUND INTL C"/>
    <x v="15"/>
    <s v="None"/>
    <x v="0"/>
    <s v="N"/>
    <s v="RECTOR &amp; VISITORS OF THE UNIVERSITY"/>
    <n v="582906"/>
    <n v="582906"/>
    <n v="192951.34"/>
    <n v="192951.34"/>
    <n v="5.1827000000000004E-6"/>
    <n v="440419"/>
    <s v="Below"/>
    <n v="145785.83249999999"/>
    <n v="145785.83249999999"/>
    <n v="69.554299999999998"/>
    <n v="142487"/>
    <n v="142487"/>
    <n v="248449"/>
    <n v="3.0209999999999999"/>
    <s v="N/A"/>
    <s v="N"/>
    <s v="Y"/>
    <s v="N"/>
    <x v="2"/>
    <s v="Reportable Services"/>
    <x v="3"/>
    <x v="24"/>
    <x v="24"/>
    <x v="3"/>
    <s v="Charlottesville"/>
    <s v="CONUS"/>
    <s v="Virginia"/>
    <s v="22904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3e4890e6-4ee0-4429-a28d-296616e40f99"/>
    <x v="0"/>
    <n v="2096"/>
    <s v="W912PB-16-D-3010"/>
    <s v="W912PB16D3010"/>
    <s v="VL01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5773"/>
    <n v="5773"/>
    <m/>
    <m/>
    <m/>
    <n v="5773"/>
    <s v="Below"/>
    <m/>
    <m/>
    <m/>
    <n v="0"/>
    <n v="0"/>
    <n v="2049"/>
    <n v="1.2E-2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02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431"/>
    <n v="1431"/>
    <m/>
    <m/>
    <m/>
    <n v="1431"/>
    <s v="Below"/>
    <m/>
    <m/>
    <m/>
    <n v="0"/>
    <n v="0"/>
    <n v="410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03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2144"/>
    <n v="2144"/>
    <m/>
    <m/>
    <m/>
    <n v="2144"/>
    <s v="Below"/>
    <m/>
    <m/>
    <m/>
    <n v="0"/>
    <n v="0"/>
    <n v="410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04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760"/>
    <n v="760"/>
    <m/>
    <m/>
    <m/>
    <n v="760"/>
    <s v="Below"/>
    <m/>
    <m/>
    <m/>
    <n v="0"/>
    <n v="0"/>
    <n v="328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3e4890e6-4ee0-4429-a28d-296616e40f99"/>
    <x v="0"/>
    <n v="2096"/>
    <s v="W912PB-16-D-3010"/>
    <s v="W912PB16D3010"/>
    <s v="VL05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5197"/>
    <n v="5197"/>
    <m/>
    <m/>
    <m/>
    <n v="5197"/>
    <s v="Below"/>
    <m/>
    <m/>
    <m/>
    <n v="0"/>
    <n v="0"/>
    <n v="492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06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7843"/>
    <n v="17843"/>
    <m/>
    <m/>
    <m/>
    <n v="17843"/>
    <s v="Below"/>
    <m/>
    <m/>
    <m/>
    <n v="0"/>
    <n v="0"/>
    <n v="2131"/>
    <n v="1.2E-2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08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935"/>
    <n v="1935"/>
    <m/>
    <m/>
    <m/>
    <n v="1935"/>
    <s v="Below"/>
    <m/>
    <m/>
    <m/>
    <n v="0"/>
    <n v="0"/>
    <n v="656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09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7893"/>
    <n v="7893"/>
    <m/>
    <m/>
    <m/>
    <n v="7893"/>
    <s v="Below"/>
    <m/>
    <m/>
    <m/>
    <n v="0"/>
    <n v="0"/>
    <n v="820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10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615"/>
    <n v="1615"/>
    <m/>
    <m/>
    <m/>
    <n v="1615"/>
    <s v="Below"/>
    <m/>
    <m/>
    <m/>
    <n v="0"/>
    <n v="0"/>
    <n v="574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11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221"/>
    <n v="1221"/>
    <m/>
    <m/>
    <m/>
    <n v="1221"/>
    <s v="Below"/>
    <m/>
    <m/>
    <m/>
    <n v="0"/>
    <n v="0"/>
    <n v="574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12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765"/>
    <n v="1765"/>
    <m/>
    <m/>
    <m/>
    <n v="1765"/>
    <s v="Below"/>
    <m/>
    <m/>
    <m/>
    <n v="0"/>
    <n v="0"/>
    <n v="246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13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862"/>
    <n v="862"/>
    <m/>
    <m/>
    <m/>
    <n v="862"/>
    <s v="Below"/>
    <m/>
    <m/>
    <m/>
    <n v="0"/>
    <n v="0"/>
    <n v="246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15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544"/>
    <n v="544"/>
    <m/>
    <m/>
    <m/>
    <n v="544"/>
    <s v="Below"/>
    <m/>
    <m/>
    <m/>
    <n v="0"/>
    <n v="0"/>
    <n v="164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16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6780"/>
    <n v="6780"/>
    <m/>
    <m/>
    <m/>
    <n v="6780"/>
    <s v="Below"/>
    <m/>
    <m/>
    <m/>
    <n v="0"/>
    <n v="0"/>
    <n v="246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17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2129"/>
    <n v="2129"/>
    <m/>
    <m/>
    <m/>
    <n v="2129"/>
    <s v="Below"/>
    <m/>
    <m/>
    <m/>
    <n v="0"/>
    <n v="0"/>
    <n v="890"/>
    <n v="6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18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088"/>
    <n v="1088"/>
    <m/>
    <m/>
    <m/>
    <n v="1088"/>
    <s v="Below"/>
    <m/>
    <m/>
    <m/>
    <n v="0"/>
    <n v="0"/>
    <n v="574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3e4890e6-4ee0-4429-a28d-296616e40f99"/>
    <x v="0"/>
    <n v="2096"/>
    <s v="W912PB-16-D-3010"/>
    <s v="W912PB16D3010"/>
    <s v="VL19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980"/>
    <n v="1980"/>
    <m/>
    <m/>
    <m/>
    <n v="1980"/>
    <s v="Below"/>
    <m/>
    <m/>
    <m/>
    <n v="0"/>
    <n v="0"/>
    <n v="1065"/>
    <n v="6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20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2388"/>
    <n v="2388"/>
    <m/>
    <m/>
    <m/>
    <n v="2388"/>
    <s v="Below"/>
    <m/>
    <m/>
    <m/>
    <n v="0"/>
    <n v="0"/>
    <n v="820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21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2755"/>
    <n v="2755"/>
    <m/>
    <m/>
    <m/>
    <n v="2755"/>
    <s v="Below"/>
    <m/>
    <m/>
    <m/>
    <n v="0"/>
    <n v="0"/>
    <n v="901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24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751"/>
    <n v="1751"/>
    <m/>
    <m/>
    <m/>
    <n v="1751"/>
    <s v="Below"/>
    <m/>
    <m/>
    <m/>
    <n v="0"/>
    <n v="0"/>
    <n v="1475"/>
    <n v="8.9999999999999993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25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751"/>
    <n v="1751"/>
    <m/>
    <m/>
    <m/>
    <n v="1751"/>
    <s v="Below"/>
    <m/>
    <m/>
    <m/>
    <n v="0"/>
    <n v="0"/>
    <n v="1475"/>
    <n v="8.9999999999999993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26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751"/>
    <n v="1751"/>
    <m/>
    <m/>
    <m/>
    <n v="1751"/>
    <s v="Below"/>
    <m/>
    <m/>
    <m/>
    <n v="0"/>
    <n v="0"/>
    <n v="1475"/>
    <n v="8.9999999999999993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27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267"/>
    <n v="1267"/>
    <m/>
    <m/>
    <m/>
    <n v="1267"/>
    <s v="Below"/>
    <m/>
    <m/>
    <m/>
    <n v="0"/>
    <n v="0"/>
    <n v="820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28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917"/>
    <n v="1917"/>
    <m/>
    <m/>
    <m/>
    <n v="1917"/>
    <s v="Below"/>
    <m/>
    <m/>
    <m/>
    <n v="0"/>
    <n v="0"/>
    <n v="656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29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257"/>
    <n v="1257"/>
    <m/>
    <m/>
    <m/>
    <n v="1257"/>
    <s v="Below"/>
    <m/>
    <m/>
    <m/>
    <n v="0"/>
    <n v="0"/>
    <n v="246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30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787"/>
    <n v="1787"/>
    <m/>
    <m/>
    <m/>
    <n v="1787"/>
    <s v="Below"/>
    <m/>
    <m/>
    <m/>
    <n v="0"/>
    <n v="0"/>
    <n v="820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31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040"/>
    <n v="1040"/>
    <m/>
    <m/>
    <m/>
    <n v="1040"/>
    <s v="Below"/>
    <m/>
    <m/>
    <m/>
    <n v="0"/>
    <n v="0"/>
    <n v="656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32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6040"/>
    <n v="6040"/>
    <m/>
    <m/>
    <m/>
    <n v="6040"/>
    <s v="Below"/>
    <m/>
    <m/>
    <m/>
    <n v="0"/>
    <n v="0"/>
    <n v="492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33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783"/>
    <n v="783"/>
    <m/>
    <m/>
    <m/>
    <n v="783"/>
    <s v="Below"/>
    <m/>
    <m/>
    <m/>
    <n v="0"/>
    <n v="0"/>
    <n v="410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34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1634"/>
    <n v="1634"/>
    <m/>
    <m/>
    <m/>
    <n v="1634"/>
    <s v="Below"/>
    <m/>
    <m/>
    <m/>
    <n v="0"/>
    <n v="0"/>
    <n v="656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35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875"/>
    <n v="875"/>
    <m/>
    <m/>
    <m/>
    <n v="875"/>
    <s v="Below"/>
    <m/>
    <m/>
    <m/>
    <n v="0"/>
    <n v="0"/>
    <n v="738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36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2055"/>
    <n v="2055"/>
    <m/>
    <m/>
    <m/>
    <n v="2055"/>
    <s v="Below"/>
    <m/>
    <m/>
    <m/>
    <n v="0"/>
    <n v="0"/>
    <n v="492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3e4890e6-4ee0-4429-a28d-296616e40f99"/>
    <x v="0"/>
    <n v="2096"/>
    <s v="W912PB-16-D-3010"/>
    <s v="W912PB16D3010"/>
    <s v="VL37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2073"/>
    <n v="2073"/>
    <m/>
    <m/>
    <m/>
    <n v="2073"/>
    <s v="Below"/>
    <m/>
    <m/>
    <m/>
    <n v="0"/>
    <n v="0"/>
    <n v="897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3e4890e6-4ee0-4429-a28d-296616e40f99"/>
    <x v="0"/>
    <n v="2096"/>
    <s v="W912PB-16-D-3010"/>
    <s v="W912PB16D3010"/>
    <s v="VL42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5197"/>
    <n v="5197"/>
    <m/>
    <m/>
    <m/>
    <n v="5197"/>
    <s v="Below"/>
    <m/>
    <m/>
    <m/>
    <n v="0"/>
    <n v="0"/>
    <n v="492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3e4890e6-4ee0-4429-a28d-296616e40f99"/>
    <x v="0"/>
    <n v="2096"/>
    <s v="W912PB-16-D-3010"/>
    <s v="W912PB16D3010"/>
    <s v="VL43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608"/>
    <n v="608"/>
    <m/>
    <m/>
    <m/>
    <n v="608"/>
    <s v="Below"/>
    <m/>
    <m/>
    <m/>
    <n v="0"/>
    <n v="0"/>
    <n v="164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3e4890e6-4ee0-4429-a28d-296616e40f99"/>
    <x v="0"/>
    <n v="2096"/>
    <s v="W912PB-16-D-3010"/>
    <s v="W912PB16D3010"/>
    <s v="VL44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504"/>
    <n v="504"/>
    <m/>
    <m/>
    <m/>
    <n v="504"/>
    <s v="Below"/>
    <m/>
    <m/>
    <m/>
    <n v="0"/>
    <n v="0"/>
    <n v="164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3e4890e6-4ee0-4429-a28d-296616e40f99"/>
    <x v="0"/>
    <n v="2096"/>
    <s v="W912PB-16-D-3010"/>
    <s v="W912PB16D3010"/>
    <s v="VL45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828"/>
    <n v="828"/>
    <m/>
    <m/>
    <m/>
    <n v="828"/>
    <s v="Below"/>
    <m/>
    <m/>
    <m/>
    <n v="0"/>
    <n v="0"/>
    <n v="246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3e4890e6-4ee0-4429-a28d-296616e40f99"/>
    <x v="0"/>
    <n v="2096"/>
    <s v="W912PB-16-D-3010"/>
    <s v="W912PB16D3010"/>
    <s v="VL48"/>
    <s v="2016"/>
    <m/>
    <m/>
    <s v="N"/>
    <m/>
    <m/>
    <m/>
    <s v="N"/>
    <s v="N"/>
    <s v="N"/>
    <m/>
    <m/>
    <s v="W6XUAA"/>
    <s v="W6XU USALRCTR USALGA EUR"/>
    <x v="5"/>
    <s v="None"/>
    <x v="1"/>
    <s v="N"/>
    <s v="STILL GMBH ABT WEHRTECHNIK"/>
    <n v="446"/>
    <n v="446"/>
    <m/>
    <m/>
    <m/>
    <n v="446"/>
    <s v="Below"/>
    <m/>
    <m/>
    <m/>
    <n v="0"/>
    <n v="0"/>
    <n v="164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3e54096e-fcbf-401c-bc5a-50067a07b253"/>
    <x v="0"/>
    <n v="2096"/>
    <s v="W81K02-14-P-0085"/>
    <s v="W81K0214P0085"/>
    <s v="0000"/>
    <s v="2014"/>
    <m/>
    <s v="Firm Fixed Price"/>
    <s v="Y"/>
    <m/>
    <s v="Full and Open Competition"/>
    <s v="2"/>
    <s v="N"/>
    <s v="N"/>
    <s v="N"/>
    <s v="MEDCOM  Pac Reg Contr Ofc"/>
    <s v="US ARMY MEDICAL COMMAND - PACIFIC REGION"/>
    <s v="W6R0AA"/>
    <s v="W6R0 USA MED DEPT ACT KOREA"/>
    <x v="9"/>
    <s v="None"/>
    <x v="2"/>
    <s v="N"/>
    <s v="HWANG JISUN"/>
    <n v="74170"/>
    <n v="74170"/>
    <n v="81955.8"/>
    <n v="81955.8"/>
    <n v="1.22017E-5"/>
    <n v="74170"/>
    <s v="Below"/>
    <n v="81955.801099999997"/>
    <n v="81955.801099999997"/>
    <n v="39.101100000000002"/>
    <n v="0"/>
    <n v="0"/>
    <n v="74170"/>
    <n v="0.90500000000000003"/>
    <s v="Clinical patient care in a DoD Medical Treatment facility"/>
    <s v="Y"/>
    <s v="Y"/>
    <s v="Y"/>
    <x v="6"/>
    <s v="Not Reportable"/>
    <x v="12"/>
    <x v="195"/>
    <x v="193"/>
    <x v="13"/>
    <s v="Camp Humphreys"/>
    <s v="OCONUS"/>
    <m/>
    <m/>
    <s v="Korea (South)"/>
    <s v="Prime"/>
    <s v="None"/>
    <m/>
    <m/>
    <m/>
    <m/>
    <m/>
    <m/>
    <m/>
    <m/>
    <m/>
    <m/>
    <m/>
    <m/>
    <m/>
  </r>
  <r>
    <s v="ICS"/>
    <s v="3e62ad87-68b2-4e4b-8b4f-e5b6777c45dc"/>
    <x v="0"/>
    <n v="2096"/>
    <s v="W52P1J-13-P-5035"/>
    <s v="W52P1J13P5035"/>
    <s v="0000"/>
    <s v="2013"/>
    <s v="PURCHASE ORDER"/>
    <s v="Firm Fixed Price"/>
    <s v="N"/>
    <m/>
    <s v="Not Competed Under SAP"/>
    <s v="2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PHYSIO-CONTROL INC"/>
    <n v="3762"/>
    <n v="3762"/>
    <m/>
    <m/>
    <m/>
    <n v="3762"/>
    <s v="Below"/>
    <m/>
    <m/>
    <m/>
    <n v="0"/>
    <n v="0"/>
    <n v="1643"/>
    <n v="2E-3"/>
    <s v="N/A"/>
    <s v="N"/>
    <s v="N"/>
    <s v="N"/>
    <x v="3"/>
    <s v="Not Reportable"/>
    <x v="6"/>
    <x v="57"/>
    <x v="57"/>
    <x v="7"/>
    <s v="Rock Island"/>
    <s v="CONUS"/>
    <s v="Illinois"/>
    <s v="61299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71"/>
    <s v="Equipment Maintenance by Contract"/>
    <s v="13107920000"/>
    <s v="REAL PROPERTY SERVICES (SUMMARY)"/>
    <s v="2016"/>
  </r>
  <r>
    <s v="ICS"/>
    <s v="3e681358-c204-4718-a6c2-c8a4518809a2"/>
    <x v="0"/>
    <n v="2096"/>
    <s v="GSQ001-6A-J-0034"/>
    <s v="GSQ0016AJ0034"/>
    <s v="0000"/>
    <s v="2016"/>
    <s v="DELIVERY ORDER"/>
    <s v="Time and Materials"/>
    <s v="N"/>
    <m/>
    <s v="Non-Competitive Delivery Order"/>
    <m/>
    <s v="N"/>
    <s v="N"/>
    <s v="N"/>
    <s v="General Services Administration (GSA)"/>
    <s v="GSA/FAS ADMIN SVCS ACQUISITION BR(2QSAA)"/>
    <s v="W6J7AA"/>
    <s v="W6J7 USA ELE JT IMPRO EDD ORG"/>
    <x v="21"/>
    <s v="PARTIAL"/>
    <x v="0"/>
    <s v="N"/>
    <s v="XL ASSOCIATES INC."/>
    <n v="759851"/>
    <n v="759851"/>
    <n v="483058.49"/>
    <n v="483058.49"/>
    <n v="2.0700999999999999E-6"/>
    <n v="759851"/>
    <s v="Below"/>
    <n v="483058.48700000002"/>
    <n v="483058.48700000002"/>
    <n v="230.46680000000001"/>
    <n v="0"/>
    <n v="0"/>
    <n v="759851"/>
    <n v="1.573"/>
    <s v="N/A"/>
    <s v="Y"/>
    <s v="Y"/>
    <s v="Y"/>
    <x v="2"/>
    <s v="Reportable Services"/>
    <x v="3"/>
    <x v="88"/>
    <x v="88"/>
    <x v="3"/>
    <s v="Classified"/>
    <s v="CONUS"/>
    <s v="Virginia"/>
    <s v="0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10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234170"/>
    <n v="234170"/>
    <n v="103204.05"/>
    <n v="103204.05"/>
    <n v="9.6894999999999993E-6"/>
    <n v="219681"/>
    <s v="Below"/>
    <n v="96818.422200000001"/>
    <n v="96818.422200000001"/>
    <n v="46.192"/>
    <n v="14489"/>
    <n v="14489"/>
    <n v="131268"/>
    <n v="2.2690000000000001"/>
    <s v="N/A"/>
    <s v="N"/>
    <s v="N"/>
    <s v="Y"/>
    <x v="3"/>
    <s v="Not Reportable"/>
    <x v="4"/>
    <x v="440"/>
    <x v="436"/>
    <x v="4"/>
    <s v="Little Rock"/>
    <s v="CONUS"/>
    <s v="Arkansas"/>
    <s v="72099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11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256926"/>
    <n v="256926"/>
    <n v="95939.51"/>
    <n v="95939.51"/>
    <n v="1.04232E-5"/>
    <n v="242167"/>
    <s v="Below"/>
    <n v="90428.304699999993"/>
    <n v="90428.304699999993"/>
    <n v="43.143300000000004"/>
    <n v="14759"/>
    <n v="14759"/>
    <n v="152038"/>
    <n v="2.6779999999999999"/>
    <s v="N/A"/>
    <s v="N"/>
    <s v="N"/>
    <s v="Y"/>
    <x v="3"/>
    <s v="Not Reportable"/>
    <x v="4"/>
    <x v="440"/>
    <x v="436"/>
    <x v="4"/>
    <s v="Valdosta"/>
    <s v="CONUS"/>
    <s v="Georgia"/>
    <s v="31699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12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353320"/>
    <n v="353320"/>
    <n v="127093.53"/>
    <n v="127093.53"/>
    <n v="7.8682000000000003E-6"/>
    <n v="330008"/>
    <s v="Below"/>
    <n v="118707.9137"/>
    <n v="118707.9137"/>
    <n v="56.6355"/>
    <n v="23312"/>
    <n v="23312"/>
    <n v="208166"/>
    <n v="2.78"/>
    <s v="N/A"/>
    <s v="N"/>
    <s v="N"/>
    <s v="Y"/>
    <x v="3"/>
    <s v="Not Reportable"/>
    <x v="4"/>
    <x v="440"/>
    <x v="436"/>
    <x v="4"/>
    <s v="Cannon AFB"/>
    <s v="CONUS"/>
    <s v="New Mexico"/>
    <s v="88101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13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311722"/>
    <n v="311722"/>
    <n v="111369.06"/>
    <n v="111369.06"/>
    <n v="8.9792000000000004E-6"/>
    <n v="296502"/>
    <s v="Below"/>
    <n v="105931.4041"/>
    <n v="105931.4041"/>
    <n v="50.5398"/>
    <n v="15220"/>
    <n v="15220"/>
    <n v="186799"/>
    <n v="2.7989999999999999"/>
    <s v="N/A"/>
    <s v="N"/>
    <s v="N"/>
    <s v="Y"/>
    <x v="3"/>
    <s v="Not Reportable"/>
    <x v="4"/>
    <x v="440"/>
    <x v="436"/>
    <x v="4"/>
    <s v="Tucson"/>
    <s v="CONUS"/>
    <s v="Arizona"/>
    <s v="85707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14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192747"/>
    <n v="192747"/>
    <n v="108528.72"/>
    <n v="108528.72"/>
    <n v="9.2142000000000007E-6"/>
    <n v="192506"/>
    <s v="Below"/>
    <n v="108393.018"/>
    <n v="108393.018"/>
    <n v="51.714199999999998"/>
    <n v="241"/>
    <n v="241"/>
    <n v="178619"/>
    <n v="1.776"/>
    <s v="N/A"/>
    <s v="N"/>
    <s v="N"/>
    <s v="Y"/>
    <x v="3"/>
    <s v="Not Reportable"/>
    <x v="4"/>
    <x v="440"/>
    <x v="436"/>
    <x v="4"/>
    <s v="Biloxi"/>
    <s v="CONUS"/>
    <s v="Mississippi"/>
    <s v="39534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15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63124"/>
    <n v="63124"/>
    <n v="129087.93"/>
    <n v="129087.93"/>
    <n v="7.7466999999999999E-6"/>
    <n v="56612"/>
    <s v="Below"/>
    <n v="115770.9611"/>
    <n v="115770.9611"/>
    <n v="55.234200000000001"/>
    <n v="6512"/>
    <n v="6512"/>
    <n v="35351"/>
    <n v="0.48899999999999999"/>
    <s v="N/A"/>
    <s v="N"/>
    <s v="N"/>
    <s v="Y"/>
    <x v="3"/>
    <s v="Not Reportable"/>
    <x v="4"/>
    <x v="440"/>
    <x v="436"/>
    <x v="4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16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115982"/>
    <n v="115982"/>
    <n v="116917.34"/>
    <n v="116917.34"/>
    <n v="8.5530999999999995E-6"/>
    <n v="110786"/>
    <s v="Below"/>
    <n v="111679.43550000001"/>
    <n v="111679.43550000001"/>
    <n v="53.282200000000003"/>
    <n v="5196"/>
    <n v="5196"/>
    <n v="70442"/>
    <n v="0.99199999999999999"/>
    <s v="N/A"/>
    <s v="N"/>
    <s v="N"/>
    <s v="Y"/>
    <x v="3"/>
    <s v="Not Reportable"/>
    <x v="4"/>
    <x v="440"/>
    <x v="436"/>
    <x v="4"/>
    <s v="Patrick AFB"/>
    <s v="CONUS"/>
    <s v="Florida"/>
    <s v="32925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17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10348"/>
    <n v="10348"/>
    <m/>
    <m/>
    <m/>
    <n v="9105"/>
    <s v="Below"/>
    <m/>
    <m/>
    <m/>
    <n v="1243"/>
    <n v="1243"/>
    <n v="6594"/>
    <n v="0.09"/>
    <s v="N/A"/>
    <s v="N"/>
    <s v="N"/>
    <s v="Y"/>
    <x v="3"/>
    <s v="Not Reportable"/>
    <x v="4"/>
    <x v="440"/>
    <x v="436"/>
    <x v="4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18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37139"/>
    <n v="37139"/>
    <m/>
    <m/>
    <m/>
    <n v="36604"/>
    <s v="Below"/>
    <m/>
    <m/>
    <m/>
    <n v="535"/>
    <n v="535"/>
    <n v="18075"/>
    <n v="0.14899999999999999"/>
    <s v="N/A"/>
    <s v="N"/>
    <s v="N"/>
    <s v="Y"/>
    <x v="3"/>
    <s v="Not Reportable"/>
    <x v="4"/>
    <x v="440"/>
    <x v="436"/>
    <x v="4"/>
    <s v="Colorado Springs"/>
    <s v="CONUS"/>
    <s v="Colorado"/>
    <s v="80840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02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702030"/>
    <n v="702030"/>
    <n v="146837.48000000001"/>
    <n v="146837.48000000001"/>
    <n v="6.8102999999999998E-6"/>
    <n v="667218"/>
    <s v="Below"/>
    <n v="139556.15979999999"/>
    <n v="139556.15979999999"/>
    <n v="66.582099999999997"/>
    <n v="34812"/>
    <n v="34812"/>
    <n v="336440"/>
    <n v="4.7809999999999997"/>
    <s v="N/A"/>
    <s v="N"/>
    <s v="N"/>
    <s v="Y"/>
    <x v="3"/>
    <s v="Not Reportable"/>
    <x v="4"/>
    <x v="440"/>
    <x v="436"/>
    <x v="4"/>
    <s v="Montgomery"/>
    <s v="CONUS"/>
    <s v="Alabama"/>
    <s v="36112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03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309777"/>
    <n v="309777"/>
    <n v="154888.5"/>
    <n v="154888.5"/>
    <n v="6.4563000000000003E-6"/>
    <n v="296892"/>
    <s v="Below"/>
    <n v="148446"/>
    <n v="148446"/>
    <n v="70.823499999999996"/>
    <n v="12885"/>
    <n v="12885"/>
    <n v="168228"/>
    <n v="2"/>
    <s v="N/A"/>
    <s v="N"/>
    <s v="N"/>
    <s v="Y"/>
    <x v="3"/>
    <s v="Not Reportable"/>
    <x v="4"/>
    <x v="440"/>
    <x v="436"/>
    <x v="4"/>
    <s v="Robins AFB"/>
    <s v="CONUS"/>
    <s v="Georgia"/>
    <s v="31098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04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2822615"/>
    <n v="2822615"/>
    <n v="177746.54"/>
    <n v="177746.54"/>
    <n v="5.626E-6"/>
    <n v="2691820"/>
    <s v="Below"/>
    <n v="169510.07560000001"/>
    <n v="169510.07560000001"/>
    <n v="80.873099999999994"/>
    <n v="130795"/>
    <n v="130795"/>
    <n v="1614637"/>
    <n v="15.88"/>
    <s v="N/A"/>
    <s v="N"/>
    <s v="N"/>
    <s v="Y"/>
    <x v="3"/>
    <s v="Not Reportable"/>
    <x v="4"/>
    <x v="440"/>
    <x v="436"/>
    <x v="4"/>
    <s v="JBAB Washington"/>
    <s v="CONUS"/>
    <s v="District of Columbia"/>
    <s v="20032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05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3966158"/>
    <n v="3966158"/>
    <n v="221994.74"/>
    <n v="221994.74"/>
    <n v="4.5046E-6"/>
    <n v="3789667"/>
    <s v="Above"/>
    <n v="212116.14240000001"/>
    <n v="212116.14240000001"/>
    <n v="101.2004"/>
    <n v="176491"/>
    <n v="176491"/>
    <n v="2862117"/>
    <n v="17.866"/>
    <s v="N/A"/>
    <s v="N"/>
    <s v="N"/>
    <s v="Y"/>
    <x v="3"/>
    <s v="Not Reportable"/>
    <x v="4"/>
    <x v="440"/>
    <x v="436"/>
    <x v="4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06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812243"/>
    <n v="812243"/>
    <n v="170531.81"/>
    <n v="170531.81"/>
    <n v="5.8640000000000001E-6"/>
    <n v="777502"/>
    <s v="Below"/>
    <n v="163237.87530000001"/>
    <n v="163237.87530000001"/>
    <n v="77.880700000000004"/>
    <n v="34741"/>
    <n v="34741"/>
    <n v="525613"/>
    <n v="4.7629999999999999"/>
    <s v="N/A"/>
    <s v="N"/>
    <s v="N"/>
    <s v="Y"/>
    <x v="3"/>
    <s v="Not Reportable"/>
    <x v="4"/>
    <x v="440"/>
    <x v="436"/>
    <x v="4"/>
    <s v="Macdill AFB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07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1638618"/>
    <n v="1638618"/>
    <n v="171654.93"/>
    <n v="171654.93"/>
    <n v="5.8255999999999998E-6"/>
    <n v="1569136"/>
    <s v="Below"/>
    <n v="164376.28330000001"/>
    <n v="164376.28330000001"/>
    <n v="78.4238"/>
    <n v="69482"/>
    <n v="69482"/>
    <n v="1088809"/>
    <n v="9.5459999999999994"/>
    <s v="N/A"/>
    <s v="N"/>
    <s v="N"/>
    <s v="Y"/>
    <x v="3"/>
    <s v="Not Reportable"/>
    <x v="4"/>
    <x v="440"/>
    <x v="436"/>
    <x v="4"/>
    <s v="Scott AFB"/>
    <s v="CONUS"/>
    <s v="Illinois"/>
    <s v="62225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08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233939"/>
    <n v="233939"/>
    <n v="158387.95000000001"/>
    <n v="158387.95000000001"/>
    <n v="6.3136E-6"/>
    <n v="224377"/>
    <s v="Below"/>
    <n v="151914.01490000001"/>
    <n v="151914.01490000001"/>
    <n v="72.478099999999998"/>
    <n v="9562"/>
    <n v="9562"/>
    <n v="156985"/>
    <n v="1.4770000000000001"/>
    <s v="N/A"/>
    <s v="N"/>
    <s v="N"/>
    <s v="Y"/>
    <x v="3"/>
    <s v="Not Reportable"/>
    <x v="4"/>
    <x v="440"/>
    <x v="436"/>
    <x v="4"/>
    <s v="Columbus AFB"/>
    <s v="CONUS"/>
    <s v="Mississippi"/>
    <s v="39710"/>
    <s v="United States"/>
    <s v="Prime"/>
    <s v="None"/>
    <m/>
    <m/>
    <m/>
    <m/>
    <m/>
    <m/>
    <m/>
    <m/>
    <m/>
    <m/>
    <m/>
    <m/>
    <m/>
  </r>
  <r>
    <s v="ICS"/>
    <s v="3e6fcd1a-7b0a-4611-838a-30afa41484c0"/>
    <x v="0"/>
    <n v="2096"/>
    <s v="W912DY-15-D-0033"/>
    <s v="W912DY15D0033"/>
    <s v="0009"/>
    <s v="2015"/>
    <s v="DELIVERY ORDER"/>
    <s v="Firm Fixed Price"/>
    <s v="Y"/>
    <m/>
    <s v="Full and Open Competition After Exclusion of Sources"/>
    <s v="46"/>
    <m/>
    <m/>
    <s v="Y"/>
    <s v="USA -USACE HNC  HUNTSVILLE"/>
    <s v="US ARMY CORPS OF ENGINEERS - ENGINEER SUPPORT CENTER"/>
    <s v="W2V6AA"/>
    <s v="W2V6 USA ENG SPT CTR HUNTSVIL"/>
    <x v="6"/>
    <s v="None"/>
    <x v="0"/>
    <s v="N"/>
    <s v="FACILITY SERVICES MANAGEMENT INC."/>
    <n v="253054"/>
    <n v="253054"/>
    <n v="94705.84"/>
    <n v="94705.84"/>
    <n v="1.0559E-5"/>
    <n v="240589"/>
    <s v="Below"/>
    <n v="90040.793399999995"/>
    <n v="90040.793399999995"/>
    <n v="42.958399999999997"/>
    <n v="12465"/>
    <n v="12465"/>
    <n v="159962"/>
    <n v="2.6720000000000002"/>
    <s v="N/A"/>
    <s v="N"/>
    <s v="N"/>
    <s v="Y"/>
    <x v="3"/>
    <s v="Not Reportable"/>
    <x v="4"/>
    <x v="440"/>
    <x v="436"/>
    <x v="4"/>
    <s v="Hulburt Field"/>
    <s v="CONUS"/>
    <s v="Florida"/>
    <s v="32544"/>
    <s v="United States"/>
    <s v="Prime"/>
    <s v="None"/>
    <m/>
    <m/>
    <m/>
    <m/>
    <m/>
    <m/>
    <m/>
    <m/>
    <m/>
    <m/>
    <m/>
    <m/>
    <m/>
  </r>
  <r>
    <s v="ICS"/>
    <s v="3e7de52b-cc25-445f-b176-af7ef0875575"/>
    <x v="0"/>
    <n v="2096"/>
    <s v="W911QY-13-D-0059"/>
    <s v="W911QY13D0059"/>
    <s v="0001"/>
    <s v="2013"/>
    <s v="DELIVERY ORDER"/>
    <s v="Firm Fixed Price"/>
    <s v="Y"/>
    <m/>
    <s v="Full and Open Competition"/>
    <s v="1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3149"/>
    <n v="193149"/>
    <n v="141397.51"/>
    <n v="141397.51"/>
    <n v="7.0723E-6"/>
    <n v="191174"/>
    <s v="Below"/>
    <n v="139951.68369999999"/>
    <n v="139951.68369999999"/>
    <n v="66.770799999999994"/>
    <n v="1975"/>
    <n v="1975"/>
    <n v="108533"/>
    <n v="1.3660000000000001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e7de52b-cc25-445f-b176-af7ef0875575"/>
    <x v="0"/>
    <n v="2096"/>
    <s v="W911QY-13-D-0059"/>
    <s v="W911QY13D0059"/>
    <s v="0002"/>
    <s v="2013"/>
    <s v="DELIVERY ORDER"/>
    <s v="Firm Fixed Price"/>
    <s v="Y"/>
    <m/>
    <s v="Full and Open Competition"/>
    <s v="1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334662"/>
    <n v="334662"/>
    <n v="200877.55"/>
    <n v="200877.55"/>
    <n v="4.9782E-6"/>
    <n v="334550"/>
    <s v="Below"/>
    <n v="200810.3241"/>
    <n v="200810.3241"/>
    <n v="95.8065"/>
    <n v="112"/>
    <n v="112"/>
    <n v="164409"/>
    <n v="1.6659999999999999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e7de52b-cc25-445f-b176-af7ef0875575"/>
    <x v="0"/>
    <n v="2096"/>
    <s v="W911QY-13-D-0059"/>
    <s v="W911QY13D0059"/>
    <s v="0003"/>
    <s v="2013"/>
    <s v="DELIVERY ORDER"/>
    <s v="Firm Fixed Price"/>
    <s v="Y"/>
    <m/>
    <s v="Full and Open Competition"/>
    <s v="1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328062"/>
    <n v="328062"/>
    <n v="193432.78"/>
    <n v="193432.78"/>
    <n v="5.1698E-6"/>
    <n v="307983"/>
    <s v="Below"/>
    <n v="181593.75"/>
    <n v="181593.75"/>
    <n v="86.638199999999998"/>
    <n v="20079"/>
    <n v="20079"/>
    <n v="132006"/>
    <n v="1.696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e7de52b-cc25-445f-b176-af7ef0875575"/>
    <x v="0"/>
    <n v="2096"/>
    <s v="W911QY-13-D-0059"/>
    <s v="W911QY13D0059"/>
    <s v="0004"/>
    <s v="2013"/>
    <s v="DELIVERY ORDER"/>
    <s v="Firm Fixed Price"/>
    <s v="Y"/>
    <m/>
    <s v="Full and Open Competition"/>
    <s v="1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11696"/>
    <n v="211696"/>
    <n v="269676.43"/>
    <n v="269676.43"/>
    <n v="3.7081000000000001E-6"/>
    <n v="184483"/>
    <s v="Below"/>
    <n v="235010.1911"/>
    <n v="235010.1911"/>
    <n v="112.1232"/>
    <n v="27213"/>
    <n v="27213"/>
    <n v="75571"/>
    <n v="0.78500000000000003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e7de52b-cc25-445f-b176-af7ef0875575"/>
    <x v="0"/>
    <n v="2096"/>
    <s v="W911QY-13-D-0059"/>
    <s v="W911QY13D0059"/>
    <s v="0005"/>
    <s v="2013"/>
    <s v="DELIVERY ORDER"/>
    <s v="Firm Fixed Price"/>
    <s v="Y"/>
    <m/>
    <s v="Full and Open Competition"/>
    <s v="1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34825"/>
    <n v="134825"/>
    <n v="152172.69"/>
    <n v="152172.69"/>
    <n v="6.5714999999999997E-6"/>
    <n v="130207"/>
    <s v="Below"/>
    <n v="146960.49660000001"/>
    <n v="146960.49660000001"/>
    <n v="70.114699999999999"/>
    <n v="4618"/>
    <n v="4618"/>
    <n v="66665"/>
    <n v="0.88600000000000001"/>
    <s v="N/A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e7de52b-cc25-445f-b176-af7ef0875575"/>
    <x v="0"/>
    <n v="2096"/>
    <s v="W911QY-13-D-0059"/>
    <s v="W911QY13D0059"/>
    <s v="0006"/>
    <s v="2013"/>
    <s v="DELIVERY ORDER"/>
    <s v="Firm Fixed Price"/>
    <s v="Y"/>
    <m/>
    <s v="Full and Open Competition"/>
    <s v="1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81923"/>
    <n v="181923"/>
    <n v="202812.71"/>
    <n v="202812.71"/>
    <n v="4.9307000000000001E-6"/>
    <n v="167774"/>
    <s v="Below"/>
    <n v="187039.019"/>
    <n v="187039.019"/>
    <n v="89.236199999999997"/>
    <n v="14149"/>
    <n v="14149"/>
    <n v="72307.839999999997"/>
    <n v="0.89700000000000002"/>
    <s v="Expert or consultant services"/>
    <s v="Y"/>
    <s v="Y"/>
    <s v="Y"/>
    <x v="2"/>
    <s v="Reportable Services"/>
    <x v="3"/>
    <x v="3"/>
    <x v="3"/>
    <x v="3"/>
    <s v="Panama City"/>
    <s v="CONUS"/>
    <s v="Florida"/>
    <s v="32404"/>
    <s v="United States"/>
    <s v="SubContractor"/>
    <s v="None"/>
    <m/>
    <m/>
    <m/>
    <m/>
    <m/>
    <m/>
    <m/>
    <m/>
    <m/>
    <m/>
    <m/>
    <m/>
    <m/>
  </r>
  <r>
    <s v="ICS"/>
    <s v="3e7de52b-cc25-445f-b176-af7ef0875575"/>
    <x v="0"/>
    <n v="2096"/>
    <s v="W911QY-13-D-0059"/>
    <s v="W911QY13D0059"/>
    <s v="0008"/>
    <s v="2013"/>
    <s v="DELIVERY ORDER"/>
    <s v="Firm Fixed Price"/>
    <s v="Y"/>
    <m/>
    <s v="Full and Open Competition"/>
    <s v="1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95313"/>
    <n v="95313"/>
    <n v="126075.4"/>
    <n v="126075.4"/>
    <n v="7.9317999999999992E-6"/>
    <n v="95313"/>
    <s v="Below"/>
    <n v="126075.3968"/>
    <n v="126075.3968"/>
    <n v="60.150500000000001"/>
    <n v="0"/>
    <n v="0"/>
    <n v="49292"/>
    <n v="0.75600000000000001"/>
    <s v="N/A"/>
    <s v="N"/>
    <s v="N"/>
    <s v="Y"/>
    <x v="2"/>
    <s v="Reportable Services"/>
    <x v="3"/>
    <x v="3"/>
    <x v="3"/>
    <x v="3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3e7de52b-cc25-445f-b176-af7ef0875575"/>
    <x v="0"/>
    <n v="2096"/>
    <s v="W911QY-13-D-0059"/>
    <s v="W911QY13D0059"/>
    <s v="0009"/>
    <s v="2013"/>
    <s v="DELIVERY ORDER"/>
    <s v="Firm Fixed Price"/>
    <s v="Y"/>
    <m/>
    <s v="Full and Open Competition"/>
    <s v="130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61925"/>
    <n v="61925"/>
    <n v="109796.1"/>
    <n v="109796.1"/>
    <n v="9.1077999999999994E-6"/>
    <n v="59490"/>
    <s v="Below"/>
    <n v="105478.7234"/>
    <n v="105478.7234"/>
    <n v="50.323799999999999"/>
    <n v="2435"/>
    <n v="2435"/>
    <n v="46180"/>
    <n v="0.56399999999999995"/>
    <s v="N/A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3e9213ee-28bf-474d-a1ea-2f87d6b36593"/>
    <x v="0"/>
    <n v="2096"/>
    <s v="W81K00-15-P-0996"/>
    <s v="W81K0015P0996"/>
    <s v="P006"/>
    <s v="2015"/>
    <s v="PURCHASE ORDER"/>
    <s v="Firm Fixed Price"/>
    <s v="Y"/>
    <m/>
    <s v="Competed Under SAP"/>
    <s v="5"/>
    <m/>
    <m/>
    <m/>
    <s v="MEDCOM  Great Plains Reg Contr Ofc"/>
    <s v="US ARMY MEDICAL COMMAND  RHCO-CENTRAL (W)"/>
    <s v="W2NV01"/>
    <s v="W2NV MEDDAC MED SUPPLY ACCT"/>
    <x v="9"/>
    <s v="None"/>
    <x v="0"/>
    <s v="N"/>
    <s v="SCRIPTPRO USA INC"/>
    <n v="144319"/>
    <n v="144319"/>
    <n v="806251.4"/>
    <m/>
    <m/>
    <n v="144319"/>
    <s v="Below"/>
    <n v="806251.39659999998"/>
    <m/>
    <m/>
    <n v="0"/>
    <n v="0"/>
    <n v="9983"/>
    <n v="0.17899999999999999"/>
    <s v="N/A"/>
    <s v="Y"/>
    <s v="N"/>
    <s v="N"/>
    <x v="3"/>
    <s v="Not Reportable"/>
    <x v="6"/>
    <x v="57"/>
    <x v="57"/>
    <x v="7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3ea3c6df-96aa-43ca-89ce-f1af90540ac2"/>
    <x v="0"/>
    <n v="2096"/>
    <s v="W91QF5-15-C-0014"/>
    <s v="W91QF515C0014"/>
    <s v="0000"/>
    <s v="2015"/>
    <s v="Definitive Contract"/>
    <s v="Firm Fixed Price"/>
    <s v="Y"/>
    <m/>
    <s v="Not Competed Under SAP"/>
    <s v="1"/>
    <m/>
    <m/>
    <s v="Y"/>
    <s v="ACA  NRCC Fort Lee Division"/>
    <s v="US ARMY CONTRACTING COMMAND - FORT LEE"/>
    <s v="W3XTAA"/>
    <s v="W3XT SUSTAINMENT COE"/>
    <x v="1"/>
    <s v="None"/>
    <x v="0"/>
    <s v="N"/>
    <s v="MARTON TECHNOLOGIES INC"/>
    <n v="940262"/>
    <n v="940262"/>
    <n v="102413.9"/>
    <n v="102413.9"/>
    <n v="9.7643000000000007E-6"/>
    <n v="940262"/>
    <s v="Below"/>
    <n v="102413.8983"/>
    <n v="102413.8983"/>
    <n v="48.861600000000003"/>
    <n v="0"/>
    <n v="0"/>
    <n v="534392"/>
    <n v="9.1809999999999992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eaf6f0c-38f4-4e27-818d-1005d888b8c2"/>
    <x v="0"/>
    <n v="2096"/>
    <s v="W52P1J-15-F-0034"/>
    <s v="W52P1J15F0034"/>
    <s v="0034"/>
    <s v="2015"/>
    <s v="DELIVERY ORDER"/>
    <s v="Firm Fixed Price"/>
    <s v="Y"/>
    <s v="GS35F0306J"/>
    <s v="Full and Open Competition"/>
    <s v="2"/>
    <s v="N"/>
    <m/>
    <m/>
    <s v="AMC  Army Sustainment Command"/>
    <s v="US ARMY CONTRACTING COMMAND - ROCK ISLAND ARSENAL"/>
    <s v="W27P5C"/>
    <s v="W27P PEO AMMO ROCK ISLAND"/>
    <x v="13"/>
    <s v="None"/>
    <x v="0"/>
    <s v="N"/>
    <s v="Booz Allen Hamilton  Inc."/>
    <n v="4922575"/>
    <n v="4922575"/>
    <n v="278394.7"/>
    <n v="278394.7"/>
    <n v="3.5920000000000001E-6"/>
    <n v="4842639"/>
    <s v="Above"/>
    <n v="273873.93959999998"/>
    <n v="273873.93959999998"/>
    <n v="130.66499999999999"/>
    <n v="79936"/>
    <n v="79936"/>
    <n v="1932957"/>
    <n v="17.681999999999999"/>
    <s v="N/A"/>
    <s v="N"/>
    <s v="Y"/>
    <s v="Y"/>
    <x v="2"/>
    <s v="Reportable Services"/>
    <x v="3"/>
    <x v="3"/>
    <x v="3"/>
    <x v="3"/>
    <s v="Rock Island Arsenal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3eb25949-0a16-487a-b51f-1371f93730f9"/>
    <x v="0"/>
    <n v="2096"/>
    <s v="W911W6-16-C-0002"/>
    <s v="W911W616C0002"/>
    <s v="0000"/>
    <s v="2016"/>
    <s v="Definitive Contract"/>
    <s v="Firm Fixed Price"/>
    <s v="Y"/>
    <m/>
    <s v="Full and Open Competition After Exclusion of Sources"/>
    <s v="54"/>
    <s v="Y"/>
    <m/>
    <m/>
    <s v="DCMA LATHROP"/>
    <s v="US ARMY CONTRACTING COMMAND - AVIATION APPLIED TECHNOLOGY DIRECTORATE"/>
    <s v="W0GWAA"/>
    <s v="W0GW HQ AMC REDSTONE ARSENAL"/>
    <x v="5"/>
    <s v="ALL HQ"/>
    <x v="0"/>
    <s v="N"/>
    <s v="ADVANCED ROTORCRAFT TECHNOLOGY INC"/>
    <n v="99995"/>
    <n v="99995"/>
    <n v="323608.40999999997"/>
    <n v="323608.40999999997"/>
    <n v="3.0902000000000001E-6"/>
    <n v="99995"/>
    <s v="Below"/>
    <n v="323608.4142"/>
    <n v="323608.4142"/>
    <n v="154.39330000000001"/>
    <n v="0"/>
    <n v="0"/>
    <n v="40493"/>
    <n v="0.309"/>
    <s v="N/A"/>
    <s v="N"/>
    <s v="N"/>
    <s v="N"/>
    <x v="0"/>
    <s v="Not Reportable"/>
    <x v="0"/>
    <x v="168"/>
    <x v="166"/>
    <x v="5"/>
    <s v="Sunnyvale"/>
    <s v="CONUS"/>
    <s v="California"/>
    <s v="94085"/>
    <s v="United States"/>
    <s v="Prime"/>
    <s v="Kiowa Warrior Helicopter  components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6"/>
  </r>
  <r>
    <s v="ICS"/>
    <s v="3eb42555-227a-43f1-93d1-d5dbe95bec87"/>
    <x v="0"/>
    <n v="2096"/>
    <s v="W9124C-12-H-0001"/>
    <s v="W9124C12H0001"/>
    <s v="0000"/>
    <s v="2012"/>
    <s v="Definitive Contract"/>
    <s v="Firm Fixed Price"/>
    <m/>
    <m/>
    <s v="Not Competed"/>
    <s v="1"/>
    <m/>
    <m/>
    <m/>
    <m/>
    <s v="US ARMY CONTRACTING COMMAND - FORT JACKSON"/>
    <s v="W6YMAA"/>
    <s v="W6YM USALRCTR FT JACKSON"/>
    <x v="5"/>
    <s v="None"/>
    <x v="0"/>
    <s v="N"/>
    <s v="L C IND. INC."/>
    <n v="370000"/>
    <n v="370000"/>
    <n v="33895.199999999997"/>
    <n v="33895.199999999997"/>
    <n v="2.9502700000000001E-5"/>
    <n v="370000"/>
    <s v="Below"/>
    <n v="33895.199699999997"/>
    <n v="33895.199699999997"/>
    <n v="16.171399999999998"/>
    <n v="0"/>
    <n v="0"/>
    <n v="370000"/>
    <n v="10.916"/>
    <s v="N/A"/>
    <s v="N"/>
    <s v="N"/>
    <s v="N"/>
    <x v="2"/>
    <s v="Reportable Services"/>
    <x v="3"/>
    <x v="3"/>
    <x v="3"/>
    <x v="3"/>
    <s v="Columbia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3eb7f306-6ae9-4b96-bc00-af30b7042fe5"/>
    <x v="0"/>
    <n v="2096"/>
    <s v="W91YTZ-15-C-0001"/>
    <s v="W91YTZ15C0001"/>
    <s v="0000"/>
    <s v="2016"/>
    <s v="DELIVERY ORDER"/>
    <s v="FIXED PRICE LEVEL OF EFFORT"/>
    <s v="Y"/>
    <m/>
    <s v="Non-Competitive Delivery Order"/>
    <m/>
    <s v="Y"/>
    <s v="N"/>
    <s v="N"/>
    <s v="MEDCOM  Great Plains Reg Contr Ofc"/>
    <s v="US ARMY MEDICAL COMMAND - GREAT PLAINS REGION"/>
    <s v="W3NR05"/>
    <s v="W3NR NGA SPT TEAM  FT DETRICK"/>
    <x v="14"/>
    <s v="None"/>
    <x v="0"/>
    <s v="N"/>
    <s v="DISTINCTIVE HOME CARE INC"/>
    <n v="229289"/>
    <n v="229289"/>
    <n v="255332.96"/>
    <n v="255332.96"/>
    <n v="3.9164999999999997E-6"/>
    <n v="229289"/>
    <s v="Below"/>
    <n v="255332.9621"/>
    <n v="255332.9621"/>
    <n v="121.8192"/>
    <n v="0"/>
    <n v="0"/>
    <n v="169425"/>
    <n v="0.89800000000000002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3eb99bfc-ecd6-46dd-af7a-b48ad379464e"/>
    <x v="0"/>
    <n v="2096"/>
    <s v="W912HQ-16-P-0007"/>
    <s v="W912HQ16P0007"/>
    <s v="0000"/>
    <s v="2016"/>
    <s v="Definitive Contract"/>
    <s v="Firm Fixed Price"/>
    <s v="N"/>
    <m/>
    <s v="COMPETED"/>
    <m/>
    <s v="Y"/>
    <s v="N"/>
    <s v="N"/>
    <s v="USA -USACE TEC  ALEXANDRIA"/>
    <s v="US ARMY CORPS OF ENGINEERS - TEC  ALEXANDRIA"/>
    <s v="W4LDAA"/>
    <s v="W4LD USA HECSA"/>
    <x v="6"/>
    <s v="None"/>
    <x v="0"/>
    <s v="N"/>
    <s v="LUNA INNOVATIONS INCORPORATED"/>
    <n v="35000"/>
    <n v="35000"/>
    <n v="195530.73"/>
    <n v="195530.73"/>
    <n v="5.1143000000000003E-6"/>
    <n v="34999"/>
    <s v="Below"/>
    <n v="195525.1397"/>
    <n v="195525.1397"/>
    <n v="93.284899999999993"/>
    <n v="1"/>
    <n v="1"/>
    <n v="12648"/>
    <n v="0.17899999999999999"/>
    <s v="N/A"/>
    <s v="N"/>
    <s v="N"/>
    <s v="N"/>
    <x v="0"/>
    <s v="Not Reportable"/>
    <x v="0"/>
    <x v="89"/>
    <x v="8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3ebf14ae-aa2e-4119-8e11-850074724a16"/>
    <x v="0"/>
    <n v="2096"/>
    <s v="W912JF-15-P-0032"/>
    <s v="W912JF15P0032"/>
    <s v="0000"/>
    <s v="2015"/>
    <s v="PURCHASE ORDER"/>
    <s v="Firm Fixed Price"/>
    <s v="Y"/>
    <m/>
    <s v="Not Available for Competition"/>
    <s v="1"/>
    <s v="Y"/>
    <m/>
    <m/>
    <s v="USPFO for Arkansas"/>
    <s v="NATIONAL GUARD BUREAU - ARKANSAS"/>
    <s v="W39LAR"/>
    <s v="W39L PEC"/>
    <x v="3"/>
    <s v="None"/>
    <x v="0"/>
    <s v="N"/>
    <s v="CENTRAL RESEARCH INC"/>
    <n v="172246"/>
    <n v="172246"/>
    <n v="61058.49"/>
    <n v="61058.49"/>
    <n v="1.6377700000000001E-5"/>
    <n v="172246"/>
    <s v="Below"/>
    <n v="61058.4899"/>
    <n v="61058.4899"/>
    <n v="29.131"/>
    <n v="0"/>
    <n v="0"/>
    <n v="172246"/>
    <n v="2.8210000000000002"/>
    <s v="N/A"/>
    <s v="Y"/>
    <s v="Y"/>
    <s v="Y"/>
    <x v="2"/>
    <s v="Reportable Services"/>
    <x v="2"/>
    <x v="2"/>
    <x v="2"/>
    <x v="2"/>
    <s v="North Little Rock"/>
    <s v="CONUS"/>
    <s v="Arkansas"/>
    <s v="72199"/>
    <s v="United States"/>
    <s v="Prime"/>
    <s v="None"/>
    <m/>
    <m/>
    <m/>
    <m/>
    <m/>
    <m/>
    <m/>
    <m/>
    <m/>
    <m/>
    <m/>
    <m/>
    <m/>
  </r>
  <r>
    <s v="ICS"/>
    <s v="3ec6a785-16bc-439f-ae2e-01a134bc1d9a"/>
    <x v="0"/>
    <n v="2096"/>
    <s v="W91QVN-16-P-0150"/>
    <s v="W91QVN16P0150"/>
    <s v="0150"/>
    <s v="2016"/>
    <s v="PURCHASE ORDER"/>
    <s v="Firm Fixed Price"/>
    <s v="Y"/>
    <m/>
    <s v="Full and Open Competition"/>
    <m/>
    <s v="N"/>
    <s v="N"/>
    <s v="N"/>
    <s v="411th CSB Yongson S. Korea"/>
    <s v="US ARMY CONTRACTING COMMAND - RCC YONGSAN (411TH)"/>
    <s v="W6B1AA"/>
    <s v="W6B1 USA GARRISON DAEGU"/>
    <x v="2"/>
    <s v="None"/>
    <x v="2"/>
    <s v="N"/>
    <s v="BEAUTIFUL ENVIRONMENTAL CONSTRUCTION Co. Ltd."/>
    <n v="39580"/>
    <n v="39580"/>
    <n v="241341.46"/>
    <n v="241341.46"/>
    <n v="4.1435000000000002E-6"/>
    <n v="21266"/>
    <s v="Below"/>
    <n v="129670.7317"/>
    <n v="129670.7317"/>
    <n v="61.8658"/>
    <n v="18314"/>
    <n v="18314"/>
    <n v="6890"/>
    <n v="0.16400000000000001"/>
    <s v="N/A"/>
    <s v="N"/>
    <s v="N"/>
    <s v="N"/>
    <x v="3"/>
    <s v="Not Reportable"/>
    <x v="5"/>
    <x v="431"/>
    <x v="427"/>
    <x v="6"/>
    <s v="Cp Carroll"/>
    <s v="OCONUS"/>
    <m/>
    <s v="96218"/>
    <s v="Korea (South)"/>
    <s v="Prime"/>
    <s v="None"/>
    <s v="2020"/>
    <s v="Operation &amp; Maintenance  Army"/>
    <s v="2A"/>
    <s v="HQ  Installation Management Activity (IMA)"/>
    <s v="21"/>
    <s v="Department of the Army"/>
    <s v="VENQ"/>
    <m/>
    <s v="2540"/>
    <s v="OPERATION AND MAINTENANCE OF FACILITIES"/>
    <s v="13105300000"/>
    <s v="ENVIRONMENTAL CONSERVATION"/>
    <s v="2016"/>
  </r>
  <r>
    <s v="ICS"/>
    <s v="3eca8105-1d47-4780-be27-b6e42569e55c"/>
    <x v="0"/>
    <n v="2096"/>
    <s v="N00014-15-C-0091"/>
    <s v="N0001415C0091"/>
    <s v="0001"/>
    <s v="2015"/>
    <m/>
    <m/>
    <s v="N"/>
    <m/>
    <m/>
    <m/>
    <s v="N"/>
    <s v="N"/>
    <s v="N"/>
    <m/>
    <m/>
    <s v="W6EY11"/>
    <s v="W6EY SIMULATION TNG &amp; TECH CTR"/>
    <x v="5"/>
    <s v="None"/>
    <x v="0"/>
    <s v="N"/>
    <s v="HRL LABORATORIES LLC"/>
    <n v="633261"/>
    <n v="633261"/>
    <n v="430204.48"/>
    <n v="430204.48"/>
    <n v="2.3244999999999999E-6"/>
    <n v="538164"/>
    <s v="Below"/>
    <n v="365600.54350000003"/>
    <n v="365600.54350000003"/>
    <n v="174.42769999999999"/>
    <n v="95097"/>
    <n v="95097"/>
    <n v="149737"/>
    <n v="1.472"/>
    <s v="Expert or consultant services"/>
    <s v="N"/>
    <s v="N"/>
    <s v="N"/>
    <x v="0"/>
    <s v="Not Reportable"/>
    <x v="0"/>
    <x v="81"/>
    <x v="81"/>
    <x v="5"/>
    <s v="Malibu"/>
    <s v="CONUS"/>
    <s v="California"/>
    <s v="90265"/>
    <s v="United States"/>
    <s v="Prime"/>
    <s v="Advanced Field Artillery Tactical Data"/>
    <m/>
    <m/>
    <m/>
    <m/>
    <m/>
    <m/>
    <m/>
    <m/>
    <m/>
    <m/>
    <m/>
    <m/>
    <m/>
  </r>
  <r>
    <s v="ICS"/>
    <s v="3ed782f1-83cb-494c-a36a-8f1d7541ff10"/>
    <x v="0"/>
    <n v="2096"/>
    <s v="W58RGZ-16-P-0037"/>
    <s v="W58RGZ16P0037"/>
    <s v="0000"/>
    <s v="2016"/>
    <s v="PURCHASE ORDER"/>
    <s v="Firm Fixed Price"/>
    <s v=" "/>
    <m/>
    <s v="Not Competed"/>
    <s v="1"/>
    <m/>
    <m/>
    <m/>
    <s v="DCMA MANASSAS"/>
    <s v="USA-ACC- RSA - AVIATION"/>
    <s v="W6DS02"/>
    <s v="W6DS PEO SOLDIER REDSTONE"/>
    <x v="13"/>
    <s v="None"/>
    <x v="0"/>
    <s v="N"/>
    <s v="Booz Allen Hamilton  Inc."/>
    <n v="67938"/>
    <n v="67938"/>
    <n v="210987.58"/>
    <n v="210987.58"/>
    <n v="4.7396000000000003E-6"/>
    <n v="67938"/>
    <s v="Below"/>
    <n v="210987.57759999999"/>
    <n v="210987.57759999999"/>
    <n v="100.66200000000001"/>
    <n v="0"/>
    <n v="0"/>
    <n v="27064"/>
    <n v="0.32200000000000001"/>
    <s v="Expert or consultant services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3ed9abb5-828a-4a14-9bfa-139feeda869d"/>
    <x v="0"/>
    <n v="2096"/>
    <s v="W911KF-15-P-0033"/>
    <s v="W911KF15P0033"/>
    <s v="0002"/>
    <s v="2015"/>
    <s v="PURCHASE ORDER"/>
    <s v="Firm Fixed Price"/>
    <s v="Y"/>
    <m/>
    <s v="Competed Under SAP"/>
    <s v="3"/>
    <s v="Y"/>
    <m/>
    <m/>
    <s v="USA -TACOM - Anniston"/>
    <s v="US ARMY CONTRACTING COMMAND - ANNISTON ARMY DEPOT"/>
    <s v="W0LXAA"/>
    <s v="W0LX USA DEPOT ANNISTON"/>
    <x v="5"/>
    <s v="None"/>
    <x v="0"/>
    <s v="N"/>
    <s v="Lawler Computer Consultants"/>
    <n v="7000"/>
    <n v="7000"/>
    <m/>
    <m/>
    <m/>
    <n v="4500"/>
    <s v="Below"/>
    <m/>
    <m/>
    <m/>
    <n v="2500"/>
    <n v="2500"/>
    <n v="4000"/>
    <n v="9.5000000000000001E-2"/>
    <s v="Expert or consultant services"/>
    <s v="N"/>
    <s v="N"/>
    <s v="N"/>
    <x v="3"/>
    <s v="Not Reportable"/>
    <x v="6"/>
    <x v="441"/>
    <x v="437"/>
    <x v="7"/>
    <s v="Anniston"/>
    <s v="CONUS"/>
    <s v="Alabama"/>
    <s v="36201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75"/>
    <s v="Info Tech Equipment Maint"/>
    <s v="MDSV0000000"/>
    <s v="OTHER OPERATIONS-OTHER PRODUCTS/SERVICES"/>
    <s v="2016"/>
  </r>
  <r>
    <s v="ICS"/>
    <s v="3edcfdfe-18e0-44fe-9dda-014a66c7e31e"/>
    <x v="0"/>
    <n v="2096"/>
    <s v="W91QUZ-06-D-0013"/>
    <s v="W91QUZ06D0013"/>
    <s v="0U02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6BJAA"/>
    <s v="W6BJ USA INSTAL MAG EUR REGION"/>
    <x v="2"/>
    <s v="None"/>
    <x v="1"/>
    <s v="N"/>
    <s v="HP Enterprise Systems  LLC"/>
    <n v="552452"/>
    <n v="552452"/>
    <n v="271075.56"/>
    <n v="271075.56"/>
    <n v="3.6890000000000002E-6"/>
    <n v="552452"/>
    <s v="Below"/>
    <n v="271075.56430000003"/>
    <n v="271075.56430000003"/>
    <n v="129.32990000000001"/>
    <n v="0"/>
    <n v="0"/>
    <n v="552452"/>
    <n v="2.0379999999999998"/>
    <s v="N/A"/>
    <s v="Y"/>
    <s v="Y"/>
    <s v="Y"/>
    <x v="2"/>
    <s v="Reportable Services"/>
    <x v="3"/>
    <x v="27"/>
    <x v="27"/>
    <x v="3"/>
    <s v="Sembach"/>
    <s v="OCONUS"/>
    <m/>
    <m/>
    <s v="Germany"/>
    <s v="Prime"/>
    <s v="None"/>
    <m/>
    <m/>
    <m/>
    <m/>
    <m/>
    <m/>
    <m/>
    <m/>
    <m/>
    <m/>
    <m/>
    <m/>
    <m/>
  </r>
  <r>
    <s v="ICS"/>
    <s v="3edcfdfe-18e0-44fe-9dda-014a66c7e31e"/>
    <x v="0"/>
    <n v="2096"/>
    <s v="W91QUZ-06-D-0013"/>
    <s v="W91QUZ06D0013"/>
    <s v="0U04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6BJAA"/>
    <s v="W6BJ USA INSTAL MAG EUR REGION"/>
    <x v="2"/>
    <s v="None"/>
    <x v="1"/>
    <s v="N"/>
    <s v="HP Enterprise Systems  LLC"/>
    <n v="472953"/>
    <n v="472953"/>
    <n v="273383.24"/>
    <n v="273383.24"/>
    <n v="3.6579000000000002E-6"/>
    <n v="472953"/>
    <s v="Below"/>
    <n v="273383.23700000002"/>
    <n v="273383.23700000002"/>
    <n v="130.43090000000001"/>
    <n v="0"/>
    <n v="0"/>
    <n v="472953"/>
    <n v="1.73"/>
    <s v="N/A"/>
    <s v="Y"/>
    <s v="Y"/>
    <s v="Y"/>
    <x v="2"/>
    <s v="Reportable Services"/>
    <x v="3"/>
    <x v="27"/>
    <x v="27"/>
    <x v="3"/>
    <s v="Sembach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MIS"/>
    <m/>
    <s v="252B"/>
    <s v="IT Support Svcs"/>
    <s v="13103400000"/>
    <s v="Command Support"/>
    <s v="2016"/>
  </r>
  <r>
    <s v="ICS"/>
    <s v="3edcfdfe-18e0-44fe-9dda-014a66c7e31e"/>
    <x v="0"/>
    <n v="2096"/>
    <s v="W91QUZ-06-D-0013"/>
    <s v="W91QUZ06D0013"/>
    <s v="0011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0UC02"/>
    <s v="W0UC HQ CO USA"/>
    <x v="2"/>
    <s v="None"/>
    <x v="0"/>
    <s v="N"/>
    <s v="HP Enterprise Systems  LLC"/>
    <n v="353085"/>
    <n v="353085"/>
    <n v="435369.91"/>
    <n v="435369.91"/>
    <n v="2.2969E-6"/>
    <n v="353085"/>
    <s v="Below"/>
    <n v="435369.91369999998"/>
    <n v="435369.91369999998"/>
    <n v="207.71469999999999"/>
    <n v="0"/>
    <n v="0"/>
    <n v="353085"/>
    <n v="0.81100000000000005"/>
    <s v="N/A"/>
    <s v="Y"/>
    <s v="Y"/>
    <s v="N"/>
    <x v="2"/>
    <s v="Reportable Services"/>
    <x v="3"/>
    <x v="27"/>
    <x v="27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3edcfdfe-18e0-44fe-9dda-014a66c7e31e"/>
    <x v="0"/>
    <n v="2096"/>
    <s v="W91QUZ-06-D-0013"/>
    <s v="W91QUZ06D0013"/>
    <s v="0012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0UC02"/>
    <s v="W0UC HQ CO USA"/>
    <x v="2"/>
    <s v="None"/>
    <x v="0"/>
    <s v="N"/>
    <s v="HP Enterprise Systems  LLC"/>
    <n v="529627"/>
    <n v="529627"/>
    <n v="292773.36"/>
    <n v="292773.36"/>
    <n v="3.4156E-6"/>
    <n v="529627"/>
    <s v="Below"/>
    <n v="292773.3554"/>
    <n v="292773.3554"/>
    <n v="139.68190000000001"/>
    <n v="0"/>
    <n v="0"/>
    <n v="529627"/>
    <n v="1.8089999999999999"/>
    <s v="N/A"/>
    <s v="Y"/>
    <s v="Y"/>
    <s v="N"/>
    <x v="2"/>
    <s v="Reportable Services"/>
    <x v="3"/>
    <x v="27"/>
    <x v="27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3edcfdfe-18e0-44fe-9dda-014a66c7e31e"/>
    <x v="0"/>
    <n v="2096"/>
    <s v="W91QUZ-06-D-0013"/>
    <s v="W91QUZ06D0013"/>
    <s v="2501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2SD06"/>
    <s v="W2SD ENDIST EUROPE"/>
    <x v="6"/>
    <s v="None"/>
    <x v="1"/>
    <s v="N"/>
    <s v="HP Enterprise Systems  LLC"/>
    <n v="3004071"/>
    <n v="3004071"/>
    <n v="259105.66"/>
    <n v="259105.66"/>
    <n v="3.8593999999999998E-6"/>
    <n v="3004071"/>
    <s v="Above"/>
    <n v="259105.6581"/>
    <n v="259105.6581"/>
    <n v="123.6191"/>
    <n v="0"/>
    <n v="0"/>
    <n v="3004071"/>
    <n v="11.593999999999999"/>
    <s v="N/A"/>
    <s v="Y"/>
    <s v="Y"/>
    <s v="Y"/>
    <x v="2"/>
    <s v="Reportable Services"/>
    <x v="3"/>
    <x v="27"/>
    <x v="27"/>
    <x v="3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3edcfdfe-18e0-44fe-9dda-014a66c7e31e"/>
    <x v="0"/>
    <n v="2096"/>
    <s v="W91QUZ-06-D-0013"/>
    <s v="W91QUZ06D0013"/>
    <s v="95-4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6EDAA"/>
    <s v="W6ED USA HUMAN RESOURCES COMD"/>
    <x v="27"/>
    <s v="PARTIAL"/>
    <x v="0"/>
    <s v="N"/>
    <s v="HP Enterprise Systems  LLC"/>
    <n v="16989396"/>
    <n v="16989396"/>
    <n v="163179.14000000001"/>
    <n v="163179.14000000001"/>
    <n v="6.1282E-6"/>
    <n v="16889003"/>
    <s v="Above"/>
    <n v="162214.88740000001"/>
    <n v="162214.88740000001"/>
    <n v="77.392600000000002"/>
    <n v="100393"/>
    <n v="100393"/>
    <n v="16889003"/>
    <n v="104.11499999999999"/>
    <s v="N/A"/>
    <s v="N"/>
    <s v="Y"/>
    <s v="Y"/>
    <x v="5"/>
    <s v="Reportable Services"/>
    <x v="11"/>
    <x v="84"/>
    <x v="84"/>
    <x v="12"/>
    <s v="Fort Knox"/>
    <s v="CONUS"/>
    <s v="Kentucky"/>
    <s v="40121"/>
    <s v="United States"/>
    <s v="Prime"/>
    <s v="None"/>
    <s v="2020"/>
    <s v="Operation &amp; Maintenance  Army"/>
    <s v="22"/>
    <s v="HQDA Resource Services"/>
    <s v="21"/>
    <s v="Department of the Army"/>
    <s v="MS5C"/>
    <m/>
    <s v="252B"/>
    <s v="IT Support Svcs"/>
    <s v="43471620000"/>
    <s v="Other Activities"/>
    <s v="2016"/>
  </r>
  <r>
    <s v="ICS"/>
    <s v="3edcfdfe-18e0-44fe-9dda-014a66c7e31e"/>
    <x v="0"/>
    <n v="2096"/>
    <s v="W91QUZ-06-D-0013"/>
    <s v="W91QUZ06D0013"/>
    <s v="BA02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27P11"/>
    <s v="W27P PEO EIS"/>
    <x v="13"/>
    <s v="None"/>
    <x v="0"/>
    <s v="N"/>
    <s v="HP Enterprise Systems  LLC"/>
    <n v="9791623"/>
    <n v="9791623"/>
    <n v="258272.39"/>
    <n v="258272.39"/>
    <n v="3.8719000000000001E-6"/>
    <n v="9789800"/>
    <s v="Above"/>
    <n v="258224.3089"/>
    <n v="258224.3089"/>
    <n v="123.1986"/>
    <n v="1823"/>
    <n v="1823"/>
    <n v="9523469"/>
    <n v="37.911999999999999"/>
    <s v="N/A"/>
    <s v="N"/>
    <s v="Y"/>
    <s v="N"/>
    <x v="5"/>
    <s v="Reportable Services"/>
    <x v="11"/>
    <x v="87"/>
    <x v="87"/>
    <x v="12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3edcfdfe-18e0-44fe-9dda-014a66c7e31e"/>
    <x v="0"/>
    <n v="2096"/>
    <s v="W91QUZ-06-D-0013"/>
    <s v="W91QUZ06D0013"/>
    <s v="BA03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4NJAA"/>
    <s v="W4NJ USA CHIEF INFO OFF G6"/>
    <x v="8"/>
    <s v="ALL HQ"/>
    <x v="0"/>
    <s v="N"/>
    <s v="HP Enterprise Systems  LLC"/>
    <n v="472065"/>
    <n v="472065"/>
    <n v="380697.58"/>
    <n v="380697.58"/>
    <n v="2.6268E-6"/>
    <n v="471111"/>
    <s v="Below"/>
    <n v="379928.22580000001"/>
    <n v="379928.22580000001"/>
    <n v="181.26349999999999"/>
    <n v="954"/>
    <n v="954"/>
    <n v="471111"/>
    <n v="1.24"/>
    <s v="Expert or consultant services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edcfdfe-18e0-44fe-9dda-014a66c7e31e"/>
    <x v="0"/>
    <n v="2096"/>
    <s v="W91QUZ-06-D-0013"/>
    <s v="W91QUZ06D0013"/>
    <s v="BOA6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6EDAA"/>
    <s v="W6ED USA HUMAN RESOURCES COMD"/>
    <x v="27"/>
    <s v="PARTIAL"/>
    <x v="0"/>
    <s v="N"/>
    <s v="HP Enterprise Systems  LLC"/>
    <n v="14922169"/>
    <n v="14922169"/>
    <n v="163469.71"/>
    <n v="163469.71"/>
    <n v="6.1172999999999999E-6"/>
    <n v="14896630"/>
    <s v="Above"/>
    <n v="163189.93470000001"/>
    <n v="163189.93470000001"/>
    <n v="77.857799999999997"/>
    <n v="25539"/>
    <n v="25539"/>
    <n v="14896630"/>
    <n v="91.284000000000006"/>
    <s v="N/A"/>
    <s v="N"/>
    <s v="Y"/>
    <s v="Y"/>
    <x v="5"/>
    <s v="Reportable Services"/>
    <x v="11"/>
    <x v="84"/>
    <x v="84"/>
    <x v="12"/>
    <s v="Fort Knox"/>
    <s v="CONUS"/>
    <s v="Kentucky"/>
    <s v="40121"/>
    <s v="United States"/>
    <s v="Prime"/>
    <s v="None"/>
    <s v="2020"/>
    <s v="Operation &amp; Maintenance  Army"/>
    <s v="22"/>
    <s v="HQDA Resource Services"/>
    <s v="21"/>
    <s v="Department of the Army"/>
    <s v="MS5C"/>
    <m/>
    <s v="252B"/>
    <s v="IT Support Svcs"/>
    <s v="43471620000"/>
    <s v="Other Activities"/>
    <s v="2016"/>
  </r>
  <r>
    <s v="ICS"/>
    <s v="3edcfdfe-18e0-44fe-9dda-014a66c7e31e"/>
    <x v="0"/>
    <n v="2096"/>
    <s v="W91QUZ-06-D-0013"/>
    <s v="W91QUZ06D0013"/>
    <s v="F703"/>
    <s v="2008"/>
    <s v="DELIVERY ORDER"/>
    <s v="Firm Fixed Price"/>
    <s v="Y"/>
    <m/>
    <s v="Full and Open Competition"/>
    <s v="57"/>
    <s v="N"/>
    <s v="N"/>
    <s v="N"/>
    <s v="AMC  Army Sustainment Command"/>
    <s v="US ARMY CONTRACTING COMMAND - NATIONAL CAPITAL REGION"/>
    <s v="W0UC02"/>
    <s v="W0UC HQ CO USA"/>
    <x v="2"/>
    <s v="None"/>
    <x v="0"/>
    <s v="N"/>
    <s v="HP Enterprise Systems  LLC"/>
    <n v="55808"/>
    <n v="55808"/>
    <m/>
    <m/>
    <m/>
    <n v="55808"/>
    <s v="Below"/>
    <m/>
    <m/>
    <m/>
    <n v="0"/>
    <n v="0"/>
    <n v="55808"/>
    <n v="5.2999999999999999E-2"/>
    <s v="N/A"/>
    <s v="Y"/>
    <s v="Y"/>
    <s v="N"/>
    <x v="2"/>
    <s v="Reportable Services"/>
    <x v="3"/>
    <x v="27"/>
    <x v="27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3ede2a24-54ad-4983-a6c3-f7840fbfdf84"/>
    <x v="0"/>
    <n v="2096"/>
    <s v="W912PF-16-P-0073"/>
    <s v="W912PF16P0073"/>
    <s v="0000"/>
    <s v="2016"/>
    <s v="PURCHASE ORDER"/>
    <s v="Time and Materials"/>
    <s v="N"/>
    <m/>
    <s v="Competed Under SAP"/>
    <s v="8"/>
    <m/>
    <m/>
    <m/>
    <s v="ACA  RCO Vicenza"/>
    <s v="US ARMY CONTRACTING COMMAND - RCO VICENZA (414TH)"/>
    <s v="W6E7AA"/>
    <s v="W6E7 USAG VICENZA"/>
    <x v="2"/>
    <s v="None"/>
    <x v="1"/>
    <s v="N"/>
    <s v="M.A. IMPIANTI"/>
    <n v="3059"/>
    <n v="3059"/>
    <m/>
    <m/>
    <m/>
    <n v="507"/>
    <s v="Below"/>
    <m/>
    <m/>
    <m/>
    <n v="2552"/>
    <n v="2552"/>
    <n v="507"/>
    <n v="8.0000000000000002E-3"/>
    <s v="N/A"/>
    <s v="N"/>
    <s v="N"/>
    <s v="N"/>
    <x v="3"/>
    <s v="Not Reportable"/>
    <x v="4"/>
    <x v="369"/>
    <x v="365"/>
    <x v="4"/>
    <s v="Vicenza"/>
    <s v="OCONUS"/>
    <m/>
    <m/>
    <s v="Italy"/>
    <s v="Prime"/>
    <s v="None"/>
    <m/>
    <m/>
    <m/>
    <m/>
    <m/>
    <m/>
    <m/>
    <m/>
    <m/>
    <m/>
    <m/>
    <m/>
    <m/>
  </r>
  <r>
    <s v="ICS"/>
    <s v="3ede4f8a-831c-49cf-999b-fc79befc829b"/>
    <x v="0"/>
    <n v="2096"/>
    <s v="HT0014-16-F-0164"/>
    <s v="HT001416F0164"/>
    <s v="0000"/>
    <s v="2016"/>
    <s v="PURCHASE ORDER"/>
    <s v="Time and Materials"/>
    <s v="N"/>
    <m/>
    <s v="Competitive Delivery Order"/>
    <m/>
    <s v="Y"/>
    <s v="N"/>
    <s v="N"/>
    <m/>
    <s v="DEFENSE HEALTH AGENCY"/>
    <s v="W2DH9L"/>
    <s v="W2DH NATIONAL NAVY STATION"/>
    <x v="9"/>
    <s v="None"/>
    <x v="0"/>
    <s v="N"/>
    <s v="BANNER STAFFING"/>
    <n v="47385"/>
    <n v="47385"/>
    <n v="57575.94"/>
    <n v="57575.94"/>
    <n v="1.7368400000000001E-5"/>
    <n v="47385"/>
    <s v="Below"/>
    <n v="57575.941700000003"/>
    <n v="57575.941700000003"/>
    <n v="27.4694"/>
    <n v="0"/>
    <n v="0"/>
    <n v="33214"/>
    <n v="0.82299999999999995"/>
    <s v="Clinical patient care in a DoD Medical Treatment facility"/>
    <s v="N"/>
    <s v="Y"/>
    <s v="Y"/>
    <x v="2"/>
    <s v="Reportable Services"/>
    <x v="3"/>
    <x v="27"/>
    <x v="27"/>
    <x v="3"/>
    <s v="Bethesda"/>
    <s v="CONUS"/>
    <s v="Maryland"/>
    <s v="20852"/>
    <s v="United States"/>
    <s v="Prime"/>
    <s v="None"/>
    <m/>
    <m/>
    <m/>
    <m/>
    <m/>
    <m/>
    <m/>
    <m/>
    <m/>
    <m/>
    <m/>
    <m/>
    <m/>
  </r>
  <r>
    <s v="ICS"/>
    <s v="3edfc597-2bb0-4eb2-86d2-8ced0931be8e"/>
    <x v="0"/>
    <n v="2096"/>
    <s v="W15P7T-12-D-E008"/>
    <s v="W15P7T12DE008"/>
    <s v="KX01"/>
    <s v="2014"/>
    <s v="DELIVERY ORDER"/>
    <s v="Cost Plus Fixed Fee"/>
    <s v="N"/>
    <m/>
    <s v="Full and Open Competition"/>
    <s v="34"/>
    <s v="Y"/>
    <s v="Y"/>
    <s v="N"/>
    <s v="DCMA BALTIMORE"/>
    <s v="US ARMY CONTRACTING COMAND - ABERDEEN DIV E"/>
    <s v="W4FH11"/>
    <s v="W4FH SEC LEE"/>
    <x v="5"/>
    <s v="None"/>
    <x v="0"/>
    <s v="N"/>
    <s v="ADAMS COMMUNICATION &amp; ENGINEERING"/>
    <n v="619065"/>
    <n v="18602.583699999999"/>
    <m/>
    <m/>
    <m/>
    <n v="18599.586299999999"/>
    <s v="Below"/>
    <m/>
    <m/>
    <m/>
    <n v="99.75"/>
    <n v="2.9973999999999998"/>
    <n v="14389"/>
    <n v="0.14499999999999999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3edfc597-2bb0-4eb2-86d2-8ced0931be8e"/>
    <x v="0"/>
    <n v="2096"/>
    <s v="W15P7T-12-D-E008"/>
    <s v="W15P7T12DE008"/>
    <s v="KX01"/>
    <s v="2014"/>
    <s v="DELIVERY ORDER"/>
    <s v="Cost Plus Fixed Fee"/>
    <s v="N"/>
    <m/>
    <s v="Full and Open Competition"/>
    <s v="34"/>
    <s v="Y"/>
    <s v="Y"/>
    <s v="N"/>
    <s v="DCMA BALTIMORE"/>
    <s v="US ARMY CONTRACTING COMAND - ABERDEEN DIV E"/>
    <s v="W4FH11"/>
    <s v="W4FH SEC LEE"/>
    <x v="5"/>
    <s v="None"/>
    <x v="0"/>
    <s v="N"/>
    <s v="ADAMS COMMUNICATION &amp; ENGINEERING"/>
    <n v="619065"/>
    <n v="994919.54410000006"/>
    <n v="105528.17"/>
    <n v="105528.17"/>
    <n v="9.4761000000000006E-6"/>
    <n v="994759.23259999999"/>
    <s v="Below"/>
    <n v="105511.1617"/>
    <n v="105511.1617"/>
    <n v="50.339300000000001"/>
    <n v="99.75"/>
    <n v="160.3115"/>
    <n v="769565"/>
    <n v="9.4280000000000008"/>
    <s v="N/A"/>
    <s v="N"/>
    <s v="Y"/>
    <s v="Y"/>
    <x v="2"/>
    <s v="Reportable Services"/>
    <x v="3"/>
    <x v="24"/>
    <x v="24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edfc597-2bb0-4eb2-86d2-8ced0931be8e"/>
    <x v="0"/>
    <n v="2096"/>
    <s v="W15P7T-12-D-E008"/>
    <s v="W15P7T12DE008"/>
    <s v="KX01"/>
    <s v="2014"/>
    <s v="DELIVERY ORDER"/>
    <s v="Cost Plus Fixed Fee"/>
    <s v="N"/>
    <m/>
    <s v="Full and Open Competition"/>
    <s v="34"/>
    <s v="Y"/>
    <s v="Y"/>
    <s v="N"/>
    <s v="DCMA BALTIMORE"/>
    <s v="US ARMY CONTRACTING COMAND - ABERDEEN DIV E"/>
    <s v="W4FH11"/>
    <s v="W4FH SEC LEE"/>
    <x v="5"/>
    <s v="None"/>
    <x v="0"/>
    <s v="N"/>
    <s v="ADAMS COMMUNICATION &amp; ENGINEERING"/>
    <n v="619065"/>
    <n v="264141.43300000002"/>
    <n v="145452.32999999999"/>
    <n v="145452.32999999999"/>
    <n v="6.8750999999999996E-6"/>
    <n v="264098.87190000003"/>
    <s v="Below"/>
    <n v="145428.89420000001"/>
    <n v="145428.89420000001"/>
    <n v="69.384"/>
    <n v="99.75"/>
    <n v="42.561100000000003"/>
    <n v="204312"/>
    <n v="1.8160000000000001"/>
    <s v="N/A"/>
    <s v="N"/>
    <s v="Y"/>
    <s v="Y"/>
    <x v="2"/>
    <s v="Reportable Services"/>
    <x v="3"/>
    <x v="24"/>
    <x v="24"/>
    <x v="3"/>
    <s v="Pentagon"/>
    <s v="CONUS"/>
    <s v="Virginia"/>
    <s v="20310"/>
    <s v="United States"/>
    <s v="Prime"/>
    <s v="None"/>
    <m/>
    <m/>
    <m/>
    <m/>
    <m/>
    <m/>
    <m/>
    <m/>
    <m/>
    <m/>
    <m/>
    <m/>
    <m/>
  </r>
  <r>
    <s v="ICS"/>
    <s v="3edfc597-2bb0-4eb2-86d2-8ced0931be8e"/>
    <x v="0"/>
    <n v="2096"/>
    <s v="W15P7T-12-D-E008"/>
    <s v="W15P7T12DE008"/>
    <s v="KX01"/>
    <s v="2014"/>
    <s v="DELIVERY ORDER"/>
    <s v="Cost Plus Fixed Fee"/>
    <s v="N"/>
    <m/>
    <s v="Full and Open Competition"/>
    <s v="34"/>
    <s v="Y"/>
    <s v="Y"/>
    <s v="N"/>
    <s v="DCMA BALTIMORE"/>
    <s v="US ARMY CONTRACTING COMAND - ABERDEEN DIV E"/>
    <s v="W4FH11"/>
    <s v="W4FH SEC LEE"/>
    <x v="5"/>
    <s v="None"/>
    <x v="0"/>
    <s v="N"/>
    <s v="ADAMS COMMUNICATION &amp; ENGINEERING"/>
    <n v="619065"/>
    <n v="1198596.4391999999"/>
    <n v="165141.42000000001"/>
    <n v="165141.42000000001"/>
    <n v="6.0553999999999997E-6"/>
    <n v="1198403.3092"/>
    <s v="Below"/>
    <n v="165114.8125"/>
    <n v="165114.8125"/>
    <n v="78.776200000000003"/>
    <n v="99.75"/>
    <n v="193.13"/>
    <n v="927108"/>
    <n v="7.258"/>
    <s v="N/A"/>
    <s v="Y"/>
    <s v="Y"/>
    <s v="Y"/>
    <x v="2"/>
    <s v="Reportable Services"/>
    <x v="3"/>
    <x v="24"/>
    <x v="24"/>
    <x v="3"/>
    <s v="Fort Lee"/>
    <s v="CONUS"/>
    <s v="Virginia"/>
    <s v="23801"/>
    <s v="United States"/>
    <s v="SubContractor"/>
    <s v="None"/>
    <m/>
    <m/>
    <m/>
    <m/>
    <m/>
    <m/>
    <m/>
    <m/>
    <m/>
    <m/>
    <m/>
    <m/>
    <m/>
  </r>
  <r>
    <s v="ICS"/>
    <s v="3eeed09b-c2c7-4256-8d06-0fc17b63685d"/>
    <x v="0"/>
    <n v="2096"/>
    <s v="W911SF-15-A-0002"/>
    <s v="W911SF15A0002"/>
    <s v="0000"/>
    <s v="2015"/>
    <s v="BPAs and BPA Calls"/>
    <s v="Firm Fixed Price"/>
    <s v="Y"/>
    <m/>
    <s v="Competed Under SAP"/>
    <s v="3"/>
    <s v="Y"/>
    <s v="N"/>
    <s v="N"/>
    <s v="ACA  Fort Benning"/>
    <s v="W6QM MICC-FT BENNING"/>
    <s v="W6YGAA"/>
    <s v="W6YG USALRCTR FT BENNING"/>
    <x v="5"/>
    <s v="None"/>
    <x v="0"/>
    <s v="N"/>
    <s v="Macon Trading Post  Inc."/>
    <n v="30150"/>
    <n v="30150"/>
    <n v="63207.55"/>
    <n v="63207.55"/>
    <n v="1.58209E-5"/>
    <n v="1780"/>
    <s v="Below"/>
    <n v="3731.6561999999999"/>
    <m/>
    <m/>
    <n v="28370"/>
    <n v="28370"/>
    <n v="30150"/>
    <n v="0.47699999999999998"/>
    <s v="N/A"/>
    <s v="N"/>
    <s v="N"/>
    <s v="N"/>
    <x v="4"/>
    <s v="Not Reportable"/>
    <x v="7"/>
    <x v="8"/>
    <x v="8"/>
    <x v="8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2NZ"/>
    <s v="OTHER"/>
    <s v="131042000"/>
    <s v="Transportation Logistics"/>
    <s v="2016"/>
  </r>
  <r>
    <s v="ICS"/>
    <s v="3ef50dce-b55a-4ac9-a4d4-3d48b5e13e16"/>
    <x v="0"/>
    <n v="2096"/>
    <s v="W15QKN-13-F-1015"/>
    <s v="W15QKN13F1015"/>
    <s v="0000"/>
    <s v="2013"/>
    <s v="Definitive Contract"/>
    <s v="Firm Fixed Price"/>
    <s v="Y"/>
    <m/>
    <s v="Not Available for Competition"/>
    <s v="8"/>
    <s v="N"/>
    <s v="N"/>
    <s v="N"/>
    <s v="Joint Munitions and Lethality LCMC"/>
    <s v="US ARMY CONTRACTING COMMAND - PICATINNY ARSENAL"/>
    <s v="W07Y6V"/>
    <s v="W07Y USAE SSS AO"/>
    <x v="14"/>
    <s v="None"/>
    <x v="0"/>
    <s v="N"/>
    <s v="NORTH JERSEY FRIENDSHIP HOUSE INC"/>
    <n v="26619"/>
    <n v="26619"/>
    <n v="85867.74"/>
    <n v="85867.74"/>
    <n v="1.16458E-5"/>
    <n v="26619"/>
    <s v="Below"/>
    <n v="85867.741899999994"/>
    <n v="85867.741899999994"/>
    <n v="40.967399999999998"/>
    <n v="0"/>
    <n v="0"/>
    <n v="8164"/>
    <n v="0.31"/>
    <s v="N/A"/>
    <s v="N"/>
    <s v="N"/>
    <s v="N"/>
    <x v="3"/>
    <s v="Not Reportable"/>
    <x v="9"/>
    <x v="17"/>
    <x v="17"/>
    <x v="10"/>
    <s v="Caven Point USARC  Jersey City"/>
    <s v="CONUS"/>
    <s v="New Jersey"/>
    <s v="7305"/>
    <s v="United States"/>
    <s v="Prime"/>
    <s v="None"/>
    <m/>
    <m/>
    <m/>
    <m/>
    <m/>
    <m/>
    <m/>
    <m/>
    <m/>
    <m/>
    <m/>
    <m/>
    <m/>
  </r>
  <r>
    <s v="ICS"/>
    <s v="3f0ce2cc-4b59-4f3a-b016-dc54aec4983f"/>
    <x v="0"/>
    <n v="2096"/>
    <s v="W912DY-13-D-0066"/>
    <s v="W912DY13D0066"/>
    <s v="0010"/>
    <s v="2013"/>
    <s v="DELIVERY ORDER"/>
    <s v="Firm Fixed Price"/>
    <s v="Y"/>
    <m/>
    <s v="Not Available for Competition"/>
    <s v="13"/>
    <s v="Y"/>
    <s v="Y"/>
    <s v="N"/>
    <s v="USA -USACE HNC  HUNTSVILLE"/>
    <s v="US ARMY CORPS OF ENGINEERS - ENGINEER SUPPORT CENTER"/>
    <s v="W2V6AA"/>
    <s v="W2V6 USA ENG SPT CTR HUNTSVIL"/>
    <x v="6"/>
    <s v="None"/>
    <x v="0"/>
    <s v="N"/>
    <s v="VISION CENTRIC INC."/>
    <n v="62676"/>
    <n v="62676"/>
    <n v="258991.74"/>
    <n v="258991.74"/>
    <n v="3.8611000000000002E-6"/>
    <n v="62676"/>
    <s v="Below"/>
    <n v="258991.73550000001"/>
    <n v="258991.73550000001"/>
    <n v="123.56480000000001"/>
    <n v="0"/>
    <n v="0"/>
    <n v="62676"/>
    <n v="0.24199999999999999"/>
    <s v="N/A"/>
    <s v="N"/>
    <s v="Y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3f0ce2cc-4b59-4f3a-b016-dc54aec4983f"/>
    <x v="0"/>
    <n v="2096"/>
    <s v="W912DY-13-D-0066"/>
    <s v="W912DY13D0066"/>
    <s v="0003"/>
    <s v="2013"/>
    <s v="DELIVERY ORDER"/>
    <s v="Firm Fixed Price"/>
    <s v="Y"/>
    <m/>
    <s v="Not Available for Competition"/>
    <s v="13"/>
    <s v="Y"/>
    <s v="Y"/>
    <s v="N"/>
    <s v="USA -USACE HNC  HUNTSVILLE"/>
    <s v="US ARMY CORPS OF ENGINEERS - ENGINEER SUPPORT CENTER"/>
    <s v="W2V6AA"/>
    <s v="W2V6 USA ENG SPT CTR HUNTSVIL"/>
    <x v="6"/>
    <s v="None"/>
    <x v="0"/>
    <s v="N"/>
    <s v="VISION CENTRIC INC."/>
    <n v="125013"/>
    <n v="125013"/>
    <n v="258826.09"/>
    <n v="258826.09"/>
    <n v="3.8635999999999997E-6"/>
    <n v="125013"/>
    <s v="Below"/>
    <n v="258826.087"/>
    <n v="258826.087"/>
    <n v="123.48569999999999"/>
    <n v="0"/>
    <n v="0"/>
    <n v="125013"/>
    <n v="0.48299999999999998"/>
    <s v="N/A"/>
    <s v="N"/>
    <s v="Y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3f0ce2cc-4b59-4f3a-b016-dc54aec4983f"/>
    <x v="0"/>
    <n v="2096"/>
    <s v="W912DY-13-D-0066"/>
    <s v="W912DY13D0066"/>
    <s v="0006"/>
    <s v="2013"/>
    <s v="DELIVERY ORDER"/>
    <s v="Firm Fixed Price"/>
    <s v="Y"/>
    <m/>
    <s v="Not Available for Competition"/>
    <s v="13"/>
    <s v="Y"/>
    <s v="Y"/>
    <s v="N"/>
    <s v="USA -USACE HNC  HUNTSVILLE"/>
    <s v="US ARMY CORPS OF ENGINEERS - ENGINEER SUPPORT CENTER"/>
    <s v="W2V6AA"/>
    <s v="W2V6 USA ENG SPT CTR HUNTSVIL"/>
    <x v="6"/>
    <s v="None"/>
    <x v="0"/>
    <s v="N"/>
    <s v="VISION CENTRIC INC."/>
    <n v="27476"/>
    <n v="27476"/>
    <m/>
    <m/>
    <m/>
    <n v="27476"/>
    <s v="Below"/>
    <m/>
    <m/>
    <m/>
    <n v="0"/>
    <n v="0"/>
    <n v="27476"/>
    <n v="9.8000000000000004E-2"/>
    <s v="N/A"/>
    <s v="N"/>
    <s v="Y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3f0ce2cc-4b59-4f3a-b016-dc54aec4983f"/>
    <x v="0"/>
    <n v="2096"/>
    <s v="W912DY-13-D-0066"/>
    <s v="W912DY13D0066"/>
    <s v="0007"/>
    <s v="2013"/>
    <s v="DELIVERY ORDER"/>
    <s v="Firm Fixed Price"/>
    <s v="Y"/>
    <m/>
    <s v="Not Available for Competition"/>
    <s v="13"/>
    <s v="Y"/>
    <s v="Y"/>
    <s v="N"/>
    <s v="USA -USACE HNC  HUNTSVILLE"/>
    <s v="US ARMY CORPS OF ENGINEERS - ENGINEER SUPPORT CENTER"/>
    <s v="W2V6AA"/>
    <s v="W2V6 USA ENG SPT CTR HUNTSVIL"/>
    <x v="6"/>
    <s v="None"/>
    <x v="0"/>
    <s v="N"/>
    <s v="VISION CENTRIC INC."/>
    <n v="124937"/>
    <n v="124937"/>
    <n v="227571.95"/>
    <n v="227571.95"/>
    <n v="4.3942000000000002E-6"/>
    <n v="124937"/>
    <s v="Below"/>
    <n v="227571.94899999999"/>
    <n v="227571.94899999999"/>
    <n v="108.5744"/>
    <n v="0"/>
    <n v="0"/>
    <n v="124937"/>
    <n v="0.54900000000000004"/>
    <s v="N/A"/>
    <s v="N"/>
    <s v="Y"/>
    <s v="Y"/>
    <x v="2"/>
    <s v="Reportable Services"/>
    <x v="3"/>
    <x v="3"/>
    <x v="3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3f0ce2cc-4b59-4f3a-b016-dc54aec4983f"/>
    <x v="0"/>
    <n v="2096"/>
    <s v="W912DY-13-D-0066"/>
    <s v="W912DY13D0066"/>
    <s v="0009"/>
    <s v="2013"/>
    <s v="DELIVERY ORDER"/>
    <s v="Firm Fixed Price"/>
    <s v="Y"/>
    <m/>
    <s v="Not Available for Competition"/>
    <s v="13"/>
    <s v="Y"/>
    <s v="Y"/>
    <s v="N"/>
    <s v="USA -USACE HNC  HUNTSVILLE"/>
    <s v="US ARMY CORPS OF ENGINEERS - ENGINEER SUPPORT CENTER"/>
    <s v="W2V6AA"/>
    <s v="W2V6 USA ENG SPT CTR HUNTSVIL"/>
    <x v="6"/>
    <s v="None"/>
    <x v="0"/>
    <s v="N"/>
    <s v="VISION CENTRIC INC."/>
    <n v="179726"/>
    <n v="179726"/>
    <n v="183020.37"/>
    <n v="183020.37"/>
    <n v="5.4639000000000003E-6"/>
    <n v="179726"/>
    <s v="Below"/>
    <n v="183020.36660000001"/>
    <n v="183020.36660000001"/>
    <n v="87.318899999999999"/>
    <n v="0"/>
    <n v="0"/>
    <n v="179726"/>
    <n v="0.98199999999999998"/>
    <s v="N/A"/>
    <s v="N"/>
    <s v="Y"/>
    <s v="Y"/>
    <x v="2"/>
    <s v="Reportable Services"/>
    <x v="3"/>
    <x v="27"/>
    <x v="27"/>
    <x v="3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3f0efbde-0027-4813-8b0b-fa5d35e61f20"/>
    <x v="0"/>
    <n v="2096"/>
    <s v="W911SR-14-C-0017"/>
    <s v="W911SR14C0017"/>
    <s v="0000"/>
    <s v="2014"/>
    <s v="Definitive Contract"/>
    <s v="Cost Plus Fixed Fee"/>
    <s v="Y"/>
    <m/>
    <s v="Full and Open Competition After Exclusion of Sources"/>
    <s v="4"/>
    <s v="Y"/>
    <s v="N"/>
    <s v="N"/>
    <s v="USA RMAC  APG Contracting Div.  Edgewood Branch"/>
    <s v="US ARMY CONTRACTING COMMAND - EDGEWOOD DIVISION"/>
    <s v="W6JRAA"/>
    <s v="W6JR EDGEWOOD CHEM BIO CENTER"/>
    <x v="5"/>
    <s v="None"/>
    <x v="0"/>
    <s v="N"/>
    <s v="PHYSICAL SCIENCES INC."/>
    <n v="328013"/>
    <n v="328013"/>
    <n v="439695.71"/>
    <n v="439695.71"/>
    <n v="2.2743E-6"/>
    <n v="277417"/>
    <s v="Below"/>
    <n v="371872.65419999999"/>
    <n v="371872.65419999999"/>
    <n v="177.42019999999999"/>
    <n v="50596"/>
    <n v="50596"/>
    <n v="80351"/>
    <n v="0.746"/>
    <s v="Expert or consultant services"/>
    <s v="N"/>
    <s v="N"/>
    <s v="N"/>
    <x v="0"/>
    <s v="Not Reportable"/>
    <x v="0"/>
    <x v="47"/>
    <x v="47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3f1307aa-2270-407f-b14c-bfec4cc099c0"/>
    <x v="0"/>
    <n v="2096"/>
    <s v="W81XWH-16-D-0005"/>
    <s v="W81XWH16D0005"/>
    <s v="0001"/>
    <s v="2016"/>
    <s v="IDC"/>
    <s v="Firm Fixed Price"/>
    <s v="Y"/>
    <m/>
    <s v="COMPETED"/>
    <s v="6"/>
    <s v="N"/>
    <s v="Y"/>
    <s v="N"/>
    <s v="MEDCOM  US Army Med Res Acq Act"/>
    <s v="US ARMY MEDICAL RESEARCH ACQUSITION ACTIVITY"/>
    <s v="W4GPAA"/>
    <s v="W4GP USA MD RES INST OF DISEAS"/>
    <x v="9"/>
    <s v="None"/>
    <x v="0"/>
    <s v="N"/>
    <s v="LAULIMA GOVERNMENT SOLUTIONS LLC"/>
    <n v="406330"/>
    <n v="406330"/>
    <n v="137972.84"/>
    <n v="137972.84"/>
    <n v="7.2478000000000003E-6"/>
    <n v="404113"/>
    <s v="Below"/>
    <n v="137220.03400000001"/>
    <n v="137220.03400000001"/>
    <n v="65.467600000000004"/>
    <n v="2217"/>
    <n v="2217"/>
    <n v="334325"/>
    <n v="2.9449999999999998"/>
    <s v="N/A"/>
    <s v="N"/>
    <s v="Y"/>
    <s v="Y"/>
    <x v="0"/>
    <s v="Not Reportable"/>
    <x v="0"/>
    <x v="49"/>
    <x v="49"/>
    <x v="5"/>
    <s v="F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3f1307aa-2270-407f-b14c-bfec4cc099c0"/>
    <x v="0"/>
    <n v="2096"/>
    <s v="W81XWH-16-D-0005"/>
    <s v="W81XWH16D0005"/>
    <s v="0002"/>
    <s v="2016"/>
    <s v="IDC"/>
    <s v="Firm Fixed Price"/>
    <s v="Y"/>
    <m/>
    <s v="COMPETED"/>
    <s v="6"/>
    <s v="N"/>
    <s v="Y"/>
    <s v="N"/>
    <s v="MEDCOM  US Army Med Res Acq Act"/>
    <s v="US ARMY MEDICAL RESEARCH ACQUSITION ACTIVITY"/>
    <s v="W4GPAA"/>
    <s v="W4GP USA MD RES INST OF DISEAS"/>
    <x v="9"/>
    <s v="None"/>
    <x v="0"/>
    <s v="N"/>
    <s v="LAULIMA GOVERNMENT SOLUTIONS LLC"/>
    <n v="799119"/>
    <n v="799119"/>
    <n v="127859.04"/>
    <n v="127859.04"/>
    <n v="7.8211000000000004E-6"/>
    <n v="788446"/>
    <s v="Below"/>
    <n v="126151.36"/>
    <n v="126151.36"/>
    <n v="60.186700000000002"/>
    <n v="10673"/>
    <n v="10673"/>
    <n v="604767"/>
    <n v="6.25"/>
    <s v="N/A"/>
    <s v="N"/>
    <s v="Y"/>
    <s v="Y"/>
    <x v="0"/>
    <s v="Not Reportable"/>
    <x v="0"/>
    <x v="49"/>
    <x v="49"/>
    <x v="5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f1307aa-2270-407f-b14c-bfec4cc099c0"/>
    <x v="0"/>
    <n v="2096"/>
    <s v="W81XWH-16-D-0005"/>
    <s v="W81XWH16D0005"/>
    <s v="0003"/>
    <s v="2016"/>
    <s v="IDC"/>
    <s v="Firm Fixed Price"/>
    <s v="Y"/>
    <m/>
    <s v="COMPETED"/>
    <s v="6"/>
    <s v="N"/>
    <s v="Y"/>
    <s v="N"/>
    <s v="MEDCOM  US Army Med Res Acq Act"/>
    <s v="US ARMY MEDICAL RESEARCH ACQUSITION ACTIVITY"/>
    <s v="W4GPAA"/>
    <s v="W4GP USA MD RES INST OF DISEAS"/>
    <x v="9"/>
    <s v="None"/>
    <x v="0"/>
    <s v="N"/>
    <s v="LAULIMA GOVERNMENT SOLUTIONS LLC"/>
    <n v="993272"/>
    <n v="993272"/>
    <n v="124361.09"/>
    <n v="124361.09"/>
    <n v="8.0411E-6"/>
    <n v="979633"/>
    <s v="Below"/>
    <n v="122653.4368"/>
    <n v="122653.4368"/>
    <n v="58.517899999999997"/>
    <n v="13639"/>
    <n v="13639"/>
    <n v="795911"/>
    <n v="7.9870000000000001"/>
    <s v="N/A"/>
    <s v="N"/>
    <s v="Y"/>
    <s v="Y"/>
    <x v="0"/>
    <s v="Not Reportable"/>
    <x v="0"/>
    <x v="49"/>
    <x v="49"/>
    <x v="5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f1307aa-2270-407f-b14c-bfec4cc099c0"/>
    <x v="0"/>
    <n v="2096"/>
    <s v="W81XWH-16-D-0005"/>
    <s v="W81XWH16D0005"/>
    <s v="0004"/>
    <s v="2016"/>
    <s v="IDC"/>
    <s v="Firm Fixed Price"/>
    <s v="Y"/>
    <m/>
    <s v="COMPETED"/>
    <s v="6"/>
    <s v="N"/>
    <s v="Y"/>
    <s v="N"/>
    <s v="MEDCOM  US Army Med Res Acq Act"/>
    <s v="US ARMY MEDICAL RESEARCH ACQUSITION ACTIVITY"/>
    <s v="W4D7AA"/>
    <s v="W4D7 USA MED RES INST CHEM DEF"/>
    <x v="9"/>
    <s v="None"/>
    <x v="0"/>
    <s v="N"/>
    <s v="LAULIMA GOVERNMENT SOLUTIONS LLC"/>
    <n v="479631"/>
    <n v="479631"/>
    <n v="115908.89"/>
    <n v="115908.89"/>
    <n v="8.6275E-6"/>
    <n v="472984.5"/>
    <s v="Below"/>
    <n v="114302.6825"/>
    <n v="114302.6825"/>
    <n v="54.533700000000003"/>
    <n v="6646.5"/>
    <n v="6646.5"/>
    <n v="372675"/>
    <n v="4.1379999999999999"/>
    <s v="N/A"/>
    <s v="N"/>
    <s v="Y"/>
    <s v="Y"/>
    <x v="0"/>
    <s v="Not Reportable"/>
    <x v="0"/>
    <x v="49"/>
    <x v="49"/>
    <x v="5"/>
    <s v="Aberdeen Proving Ground (APG) South"/>
    <s v="CONUS"/>
    <s v="Maryland"/>
    <s v="21010"/>
    <s v="United States"/>
    <s v="Prime"/>
    <s v="None"/>
    <s v="400"/>
    <s v="RDT&amp;E  Defense-Wide"/>
    <s v="74"/>
    <s v="US ARMY MEDICAL COMMAND"/>
    <s v="97"/>
    <s v="Office of the Secretary of Defense"/>
    <s v="0"/>
    <m/>
    <s v="252G"/>
    <s v="Other Contract Svcs (Non IT)"/>
    <s v="10220000000"/>
    <s v="BRAC III - MILITARY CONSTRUCTION - BRDEC"/>
    <s v="2016"/>
  </r>
  <r>
    <s v="ICS"/>
    <s v="3f1307aa-2270-407f-b14c-bfec4cc099c0"/>
    <x v="0"/>
    <n v="2096"/>
    <s v="W81XWH-16-D-0005"/>
    <s v="W81XWH16D0005"/>
    <s v="0004"/>
    <s v="2016"/>
    <s v="IDC"/>
    <s v="Firm Fixed Price"/>
    <s v="Y"/>
    <m/>
    <s v="COMPETED"/>
    <s v="6"/>
    <s v="N"/>
    <s v="Y"/>
    <s v="N"/>
    <s v="MEDCOM  US Army Med Res Acq Act"/>
    <s v="US ARMY MEDICAL RESEARCH ACQUSITION ACTIVITY"/>
    <s v="W4D7AA"/>
    <s v="W4D7 USA MED RES INST CHEM DEF"/>
    <x v="9"/>
    <s v="None"/>
    <x v="0"/>
    <s v="N"/>
    <s v="LAULIMA GOVERNMENT SOLUTIONS LLC"/>
    <n v="479631"/>
    <n v="479631"/>
    <n v="115908.89"/>
    <n v="115908.89"/>
    <n v="8.6275E-6"/>
    <n v="472984.5"/>
    <s v="Below"/>
    <n v="114302.6825"/>
    <n v="114302.6825"/>
    <n v="54.533700000000003"/>
    <n v="6646.5"/>
    <n v="6646.5"/>
    <n v="372675"/>
    <n v="4.1379999999999999"/>
    <s v="N/A"/>
    <s v="N"/>
    <s v="Y"/>
    <s v="Y"/>
    <x v="0"/>
    <s v="Not Reportable"/>
    <x v="0"/>
    <x v="49"/>
    <x v="49"/>
    <x v="5"/>
    <s v="Aberdeen Proving Ground (APG) South"/>
    <s v="CONUS"/>
    <s v="Maryland"/>
    <s v="21010"/>
    <s v="United States"/>
    <s v="Prime"/>
    <s v="None"/>
    <s v="2040"/>
    <s v="RDT&amp;E  Army                                       "/>
    <s v="74"/>
    <s v="US ARMY MEDICAL COMMAND"/>
    <s v="21"/>
    <s v="Department of the Army"/>
    <s v="0"/>
    <m/>
    <s v="252G"/>
    <s v="Other Contract Svcs (Non IT)"/>
    <s v="0"/>
    <s v="SUPPORT OF OTHER NATIONS"/>
    <s v="2016"/>
  </r>
  <r>
    <s v="ICS"/>
    <s v="3f1307aa-2270-407f-b14c-bfec4cc099c0"/>
    <x v="0"/>
    <n v="2096"/>
    <s v="W81XWH-16-D-0005"/>
    <s v="W81XWH16D0005"/>
    <s v="0005"/>
    <s v="2016"/>
    <s v="IDC"/>
    <s v="Firm Fixed Price"/>
    <s v="Y"/>
    <m/>
    <s v="COMPETED"/>
    <s v="6"/>
    <s v="N"/>
    <s v="Y"/>
    <s v="N"/>
    <s v="MEDCOM  US Army Med Res Acq Act"/>
    <s v="US ARMY MEDICAL RESEARCH ACQUSITION ACTIVITY"/>
    <s v="W4GPAA"/>
    <s v="W4GP USA MD RES INST OF DISEAS"/>
    <x v="9"/>
    <s v="None"/>
    <x v="0"/>
    <s v="N"/>
    <s v="LAULIMA GOVERNMENT SOLUTIONS LLC"/>
    <n v="692786"/>
    <n v="692786"/>
    <n v="83963.88"/>
    <n v="83963.88"/>
    <n v="1.1909899999999999E-5"/>
    <n v="690009"/>
    <s v="Below"/>
    <n v="83627.317899999995"/>
    <n v="83627.317899999995"/>
    <n v="39.898499999999999"/>
    <n v="2777"/>
    <n v="2777"/>
    <n v="458923"/>
    <n v="8.2509999999999994"/>
    <s v="N/A"/>
    <s v="N"/>
    <s v="Y"/>
    <s v="Y"/>
    <x v="0"/>
    <s v="Not Reportable"/>
    <x v="0"/>
    <x v="49"/>
    <x v="49"/>
    <x v="5"/>
    <s v="Ft Detrick"/>
    <s v="CONUS"/>
    <s v="Maryland"/>
    <s v="21702"/>
    <s v="United States"/>
    <s v="Prime"/>
    <s v="None"/>
    <s v="400"/>
    <s v="RDT&amp;E  Defense-Wide"/>
    <s v="74"/>
    <s v="US ARMY MEDICAL COMMAND"/>
    <s v="97"/>
    <s v="Office of the Secretary of Defense"/>
    <s v="0"/>
    <m/>
    <s v="255Y"/>
    <s v="R&amp;D Contracts Outside of Government"/>
    <s v="20602384BP0"/>
    <m/>
    <s v="2016"/>
  </r>
  <r>
    <s v="ICS"/>
    <s v="3f1307aa-2270-407f-b14c-bfec4cc099c0"/>
    <x v="0"/>
    <n v="2096"/>
    <s v="W81XWH-16-D-0005"/>
    <s v="W81XWH16D0005"/>
    <s v="0006"/>
    <s v="2016"/>
    <s v="IDC"/>
    <s v="Firm Fixed Price"/>
    <s v="Y"/>
    <m/>
    <s v="COMPETED"/>
    <s v="6"/>
    <s v="N"/>
    <s v="Y"/>
    <s v="N"/>
    <s v="MEDCOM  US Army Med Res Acq Act"/>
    <s v="US ARMY MEDICAL RESEARCH ACQUSITION ACTIVITY"/>
    <s v="W4GPAA"/>
    <s v="W4GP USA MD RES INST OF DISEAS"/>
    <x v="9"/>
    <s v="None"/>
    <x v="0"/>
    <s v="N"/>
    <s v="LAULIMA GOVERNMENT SOLUTIONS LLC"/>
    <n v="1331198"/>
    <n v="1331198"/>
    <n v="138392.56"/>
    <n v="138392.56"/>
    <n v="7.2258000000000003E-6"/>
    <n v="1328673"/>
    <s v="Below"/>
    <n v="138130.0551"/>
    <n v="138130.0551"/>
    <n v="65.901700000000005"/>
    <n v="2525"/>
    <n v="2525"/>
    <n v="1066482"/>
    <n v="9.6189999999999998"/>
    <s v="N/A"/>
    <s v="N"/>
    <s v="Y"/>
    <s v="Y"/>
    <x v="0"/>
    <s v="Not Reportable"/>
    <x v="0"/>
    <x v="49"/>
    <x v="49"/>
    <x v="5"/>
    <s v="Ft Det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7000"/>
    <s v="Medical Technology"/>
    <s v="2016"/>
  </r>
  <r>
    <s v="ICS"/>
    <s v="3f1307aa-2270-407f-b14c-bfec4cc099c0"/>
    <x v="0"/>
    <n v="2096"/>
    <s v="W81XWH-16-D-0005"/>
    <s v="W81XWH16D0005"/>
    <s v="0007"/>
    <s v="2016"/>
    <s v="IDC"/>
    <s v="Firm Fixed Price"/>
    <s v="Y"/>
    <m/>
    <s v="COMPETED"/>
    <s v="6"/>
    <s v="N"/>
    <s v="Y"/>
    <s v="N"/>
    <s v="MEDCOM  US Army Med Res Acq Act"/>
    <s v="US ARMY MEDICAL RESEARCH ACQUSITION ACTIVITY"/>
    <s v="W4GPAA"/>
    <s v="W4GP USA MD RES INST OF DISEAS"/>
    <x v="9"/>
    <s v="None"/>
    <x v="0"/>
    <s v="N"/>
    <s v="LAULIMA GOVERNMENT SOLUTIONS LLC"/>
    <n v="257793"/>
    <n v="257793"/>
    <n v="172206.41"/>
    <n v="172206.41"/>
    <n v="5.8069999999999996E-6"/>
    <n v="256087"/>
    <s v="Below"/>
    <n v="171066.8003"/>
    <n v="171066.8003"/>
    <n v="81.615799999999993"/>
    <n v="1706"/>
    <n v="1706"/>
    <n v="178570"/>
    <n v="1.4970000000000001"/>
    <s v="N/A"/>
    <s v="N"/>
    <s v="Y"/>
    <s v="Y"/>
    <x v="0"/>
    <s v="Not Reportable"/>
    <x v="0"/>
    <x v="49"/>
    <x v="49"/>
    <x v="5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3f1affef-553b-45b8-9994-d244dedcfbcb"/>
    <x v="0"/>
    <n v="2096"/>
    <s v="W91278-11-D-0018"/>
    <s v="W9127811D0018"/>
    <s v="0023"/>
    <s v="2011"/>
    <s v="Definitive Contract (IDC)"/>
    <s v="Firm Fixed Price"/>
    <s v="N"/>
    <m/>
    <s v="Full and Open Competition"/>
    <s v="28"/>
    <s v="Y"/>
    <s v="N"/>
    <s v="Y"/>
    <s v="USA -USACE DISTRICT  MOBILE"/>
    <s v="USA -USACE DISTRICT  MOBILE"/>
    <s v="W07404"/>
    <s v="W074 ENDIST MOBILE"/>
    <x v="6"/>
    <s v="None"/>
    <x v="0"/>
    <s v="N"/>
    <s v="STELL ENVIRONMENTAL ENTERPRISES INC"/>
    <n v="53942"/>
    <n v="53942"/>
    <n v="202789.47"/>
    <n v="202789.47"/>
    <n v="4.9312000000000003E-6"/>
    <n v="52070.5"/>
    <s v="Below"/>
    <n v="195753.75940000001"/>
    <n v="195753.75940000001"/>
    <n v="93.394000000000005"/>
    <n v="1871.5"/>
    <n v="1871.5"/>
    <n v="25184"/>
    <n v="0.26600000000000001"/>
    <s v="N/A"/>
    <s v="N"/>
    <s v="N"/>
    <s v="N"/>
    <x v="3"/>
    <s v="Not Reportable"/>
    <x v="5"/>
    <x v="6"/>
    <x v="6"/>
    <x v="6"/>
    <s v="fort gillem"/>
    <s v="CONUS"/>
    <s v="Georgia"/>
    <s v="30297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31K5"/>
    <s v="Medical Equipment - Investment"/>
    <s v="49300816000"/>
    <s v="Program Management"/>
    <s v="2016"/>
  </r>
  <r>
    <s v="ICS"/>
    <s v="3f1affef-553b-45b8-9994-d244dedcfbcb"/>
    <x v="0"/>
    <n v="2096"/>
    <s v="W91278-11-D-0018"/>
    <s v="W9127811D0018"/>
    <s v="0023"/>
    <s v="2011"/>
    <s v="Definitive Contract (IDC)"/>
    <s v="Firm Fixed Price"/>
    <s v="N"/>
    <m/>
    <s v="Full and Open Competition"/>
    <s v="28"/>
    <s v="Y"/>
    <s v="N"/>
    <s v="Y"/>
    <s v="USA -USACE DISTRICT  MOBILE"/>
    <s v="USA -USACE DISTRICT  MOBILE"/>
    <s v="W07404"/>
    <s v="W074 ENDIST MOBILE"/>
    <x v="6"/>
    <s v="None"/>
    <x v="0"/>
    <s v="N"/>
    <s v="STELL ENVIRONMENTAL ENTERPRISES INC"/>
    <n v="53942"/>
    <n v="53942"/>
    <n v="202789.47"/>
    <n v="202789.47"/>
    <n v="4.9312000000000003E-6"/>
    <n v="52070.5"/>
    <s v="Below"/>
    <n v="195753.75940000001"/>
    <n v="195753.75940000001"/>
    <n v="93.394000000000005"/>
    <n v="1871.5"/>
    <n v="1871.5"/>
    <n v="25184"/>
    <n v="0.26600000000000001"/>
    <s v="N/A"/>
    <s v="N"/>
    <s v="N"/>
    <s v="N"/>
    <x v="3"/>
    <s v="Not Reportable"/>
    <x v="5"/>
    <x v="6"/>
    <x v="6"/>
    <x v="6"/>
    <s v="fort gordan"/>
    <s v="CONUS"/>
    <s v="Georgia"/>
    <s v="30905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31K5"/>
    <s v="Medical Equipment - Investment"/>
    <s v="49300816000"/>
    <s v="Program Management"/>
    <s v="2016"/>
  </r>
  <r>
    <s v="ICS"/>
    <s v="3f1affef-553b-45b8-9994-d244dedcfbcb"/>
    <x v="0"/>
    <n v="2096"/>
    <s v="W91278-11-D-0018"/>
    <s v="W9127811D0018"/>
    <s v="0024"/>
    <s v="2011"/>
    <s v="Definitive Contract (IDC)"/>
    <s v="Firm Fixed Price"/>
    <s v="N"/>
    <m/>
    <s v="Full and Open Competition"/>
    <s v="28"/>
    <s v="Y"/>
    <s v="N"/>
    <s v="Y"/>
    <s v="USA -USACE DISTRICT  MOBILE"/>
    <s v="USA -USACE DISTRICT  MOBILE"/>
    <s v="W07404"/>
    <s v="W074 ENDIST MOBILE"/>
    <x v="6"/>
    <s v="None"/>
    <x v="0"/>
    <s v="N"/>
    <s v="STELL ENVIRONMENTAL ENTERPRISES INC"/>
    <n v="370837"/>
    <n v="370837"/>
    <n v="144463.19"/>
    <n v="144463.19"/>
    <n v="6.9222000000000004E-6"/>
    <n v="370071"/>
    <s v="Below"/>
    <n v="144164.7838"/>
    <n v="144164.7838"/>
    <n v="68.780900000000003"/>
    <n v="766"/>
    <n v="766"/>
    <n v="170905"/>
    <n v="2.5670000000000002"/>
    <s v="Expert or consultant services"/>
    <s v="Y"/>
    <s v="N"/>
    <s v="Y"/>
    <x v="3"/>
    <s v="Not Reportable"/>
    <x v="5"/>
    <x v="6"/>
    <x v="6"/>
    <x v="6"/>
    <s v="redstone arsenal"/>
    <s v="CONUS"/>
    <s v="Alabama"/>
    <s v="36602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3230"/>
    <s v="Land  Buildings  Improvements &amp; Environmental"/>
    <s v="13105351000"/>
    <s v="ENVIRONMENTAL CONSERVATION"/>
    <s v="2016"/>
  </r>
  <r>
    <s v="ICS"/>
    <s v="3f21e9a9-08af-493c-870d-1e9141669be8"/>
    <x v="0"/>
    <n v="2096"/>
    <s v="W56HZV-15-D-0084"/>
    <s v="W56HZV15D0084"/>
    <s v="0001"/>
    <s v="2015"/>
    <s v="DELIVERY ORDER"/>
    <s v="Firm Fixed Price"/>
    <s v=" "/>
    <m/>
    <s v="Not Competed"/>
    <s v="1"/>
    <m/>
    <m/>
    <m/>
    <s v="DCMA SYRACUSE"/>
    <s v="US ARMY CONTRACTING COMMAND - TANK AND AUTOMOTIVE (WARREN)"/>
    <s v="W6QK5A"/>
    <s v="W6QK ACC-WRN"/>
    <x v="5"/>
    <s v="None"/>
    <x v="0"/>
    <s v="N"/>
    <s v="REMINGTON ARMS COMPANY INC."/>
    <n v="177863"/>
    <n v="177863"/>
    <m/>
    <m/>
    <m/>
    <n v="177863"/>
    <s v="Below"/>
    <m/>
    <m/>
    <m/>
    <n v="0"/>
    <n v="0"/>
    <n v="32230"/>
    <n v="0.14000000000000001"/>
    <s v="N/A"/>
    <s v="N"/>
    <s v="N"/>
    <s v="N"/>
    <x v="1"/>
    <s v="Reportable Services"/>
    <x v="6"/>
    <x v="131"/>
    <x v="129"/>
    <x v="7"/>
    <s v="Ilion"/>
    <s v="CONUS"/>
    <s v="New York"/>
    <s v="13357"/>
    <s v="United States"/>
    <s v="Prime"/>
    <s v="M-24 Sniper Weapon System"/>
    <m/>
    <m/>
    <m/>
    <m/>
    <m/>
    <m/>
    <m/>
    <m/>
    <m/>
    <m/>
    <m/>
    <m/>
    <m/>
  </r>
  <r>
    <s v="ICS"/>
    <s v="3f22e3be-df13-445a-81a9-965e50b0972f"/>
    <x v="0"/>
    <n v="2096"/>
    <s v="W9128F-09-D-0036"/>
    <s v="W9128F09D0036"/>
    <s v="0004"/>
    <s v="2009"/>
    <s v="DELIVERY ORDER"/>
    <s v="Firm Fixed Price"/>
    <s v="Y"/>
    <m/>
    <s v="Full and Open Competition After Exclusion of Sources"/>
    <s v="140"/>
    <s v="N"/>
    <s v="Y"/>
    <s v="Y"/>
    <s v="USA -USACE DISTRICT  OMAHA"/>
    <s v="USA -USACE DISTRICT  OMAHA"/>
    <s v="W07106"/>
    <s v="W071 ENDIST OMAHA"/>
    <x v="6"/>
    <s v="None"/>
    <x v="0"/>
    <s v="N"/>
    <s v="INNOVAR ENVIRONMENTAL INC"/>
    <n v="1212310"/>
    <n v="1212310"/>
    <n v="1012790.31"/>
    <m/>
    <m/>
    <n v="303889"/>
    <s v="Below"/>
    <n v="253875.5221"/>
    <n v="253875.5221"/>
    <n v="121.1238"/>
    <n v="908421"/>
    <n v="908421"/>
    <n v="93571"/>
    <n v="1.1970000000000001"/>
    <s v="N/A"/>
    <s v="N"/>
    <s v="Y"/>
    <s v="Y"/>
    <x v="3"/>
    <s v="Not Reportable"/>
    <x v="5"/>
    <x v="6"/>
    <x v="6"/>
    <x v="6"/>
    <s v="Nellis AFB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3f28a0ba-7e2c-48c3-84ba-8f087cad7425"/>
    <x v="0"/>
    <n v="2096"/>
    <s v="W91QF5-12-C-0003"/>
    <s v="W91QF512C0003"/>
    <s v="0000"/>
    <s v="2012"/>
    <s v="Definitive Contract"/>
    <s v="Firm Fixed Price"/>
    <s v="Y"/>
    <m/>
    <s v="Competed Under SAP"/>
    <s v="30"/>
    <s v="Y"/>
    <s v="N"/>
    <s v="N"/>
    <s v="ACA  NRCC Fort Lee Division"/>
    <s v="US ARMY CONTRACTING COMMAND - FORT LEE"/>
    <s v="W6CPA2"/>
    <s v="W6CP MAINTENANCE"/>
    <x v="2"/>
    <s v="None"/>
    <x v="0"/>
    <s v="N"/>
    <s v="MECHANICAL RESOURCES INCORPORATED"/>
    <n v="56519"/>
    <n v="56519"/>
    <n v="135537.17000000001"/>
    <n v="135537.17000000001"/>
    <n v="7.3780000000000003E-6"/>
    <n v="56519"/>
    <s v="Below"/>
    <n v="135537.1703"/>
    <n v="135537.1703"/>
    <n v="64.664699999999996"/>
    <n v="0"/>
    <n v="0"/>
    <n v="24930"/>
    <n v="0.41699999999999998"/>
    <s v="N/A"/>
    <s v="N"/>
    <s v="N"/>
    <s v="N"/>
    <x v="3"/>
    <s v="Not Reportable"/>
    <x v="4"/>
    <x v="18"/>
    <x v="18"/>
    <x v="4"/>
    <s v="Fort Lee"/>
    <s v="CONUS"/>
    <s v="Virginia"/>
    <s v="23801"/>
    <s v="United States"/>
    <s v="Prime"/>
    <s v="None"/>
    <s v="2020"/>
    <s v="Operation &amp; Maintenance  Army"/>
    <s v="B3"/>
    <s v="IMA NORTHEAST REGION OFFICE"/>
    <s v="21"/>
    <s v="Department of the Army"/>
    <s v="QRPA"/>
    <m/>
    <s v="2540"/>
    <s v="OPERATION AND MAINTENANCE OF FACILITIES"/>
    <s v="13207800000"/>
    <s v="Facilities Sustainment"/>
    <s v="2015"/>
  </r>
  <r>
    <s v="ICS"/>
    <s v="3f30c667-1de6-4902-a383-b88d4cca6d46"/>
    <x v="0"/>
    <n v="2096"/>
    <s v="W91151-11-C-0056"/>
    <s v="W9115111C0056"/>
    <s v="0000"/>
    <s v="2011"/>
    <s v="Definitive Contract"/>
    <s v="Firm Fixed Price"/>
    <s v="Y"/>
    <m/>
    <s v="Not Available for Competition"/>
    <s v="37"/>
    <s v="N"/>
    <s v="N"/>
    <s v="N"/>
    <s v="ACA  Fort Hood"/>
    <s v="US ARMY CONTRACTING COMMAND - FORT HOOD"/>
    <s v="W0VCAA"/>
    <s v="W0VC USAG FT HOOD"/>
    <x v="2"/>
    <s v="None"/>
    <x v="0"/>
    <s v="N"/>
    <s v="C W Resources"/>
    <n v="2137670"/>
    <n v="2137670"/>
    <n v="56765.36"/>
    <n v="56765.36"/>
    <n v="1.76164E-5"/>
    <n v="2137670"/>
    <s v="Below"/>
    <n v="56765.361900000004"/>
    <n v="56765.361900000004"/>
    <n v="27.082699999999999"/>
    <n v="0"/>
    <n v="0"/>
    <n v="791234"/>
    <n v="37.658000000000001"/>
    <s v="N/A"/>
    <s v="N"/>
    <s v="N"/>
    <s v="Y"/>
    <x v="3"/>
    <s v="Not Reportable"/>
    <x v="9"/>
    <x v="17"/>
    <x v="17"/>
    <x v="10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3f370a14-74fe-4b8a-91b1-b1244f75d852"/>
    <x v="0"/>
    <n v="2096"/>
    <s v="W909MY-14-C-0005"/>
    <s v="W909MY14C0005"/>
    <s v="0001"/>
    <s v="2014"/>
    <s v="Definitive Contract"/>
    <s v="Cost Plus Fixed Fee"/>
    <s v="Y"/>
    <m/>
    <s v="Full and Open Competition After Exclusion of Sources"/>
    <s v="3"/>
    <s v="Y"/>
    <m/>
    <m/>
    <s v="DCMA BOSTON"/>
    <s v="US ARMY CONTRACTING COMMAND - BELVOIR DIV"/>
    <s v="W03GAA"/>
    <s v="W03G USA ENGR R AND D CTR"/>
    <x v="6"/>
    <s v="None"/>
    <x v="0"/>
    <s v="N"/>
    <s v="White River Technologies"/>
    <n v="423727"/>
    <n v="423727"/>
    <n v="478247.18"/>
    <n v="478247.18"/>
    <n v="2.091E-6"/>
    <n v="320875"/>
    <s v="Below"/>
    <n v="362161.3995"/>
    <n v="362161.3995"/>
    <n v="172.7869"/>
    <n v="102852"/>
    <n v="102852"/>
    <n v="89978"/>
    <n v="0.88600000000000001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3f3a8fe4-438a-4701-9dd8-9a722c3ff856"/>
    <x v="0"/>
    <n v="2096"/>
    <s v="W91QVP-17-P-7002"/>
    <s v="W91QVP17P7002"/>
    <s v="0000"/>
    <s v="2017"/>
    <s v="PURCHASE ORDER"/>
    <s v="Firm Fixed Price"/>
    <s v="N"/>
    <s v="N/A"/>
    <s v="Competed Under SAP"/>
    <s v="9"/>
    <s v="N"/>
    <s v="N"/>
    <s v="N"/>
    <s v="AMC  Army Sustainment Command"/>
    <s v="0413 AQ HQ"/>
    <s v="WAT3T0"/>
    <s v="0001 HQ CPS    CO HQS&amp;SPT HHB"/>
    <x v="12"/>
    <s v="None"/>
    <x v="2"/>
    <s v="N"/>
    <s v="Fly Sound LLC"/>
    <n v="29920"/>
    <n v="29920"/>
    <m/>
    <m/>
    <m/>
    <n v="26720"/>
    <s v="Below"/>
    <m/>
    <m/>
    <m/>
    <n v="3200"/>
    <n v="3200"/>
    <n v="26720"/>
    <n v="0.153"/>
    <s v="N/A"/>
    <s v="Y"/>
    <s v="N"/>
    <s v="N"/>
    <x v="2"/>
    <s v="Reportable Services"/>
    <x v="3"/>
    <x v="166"/>
    <x v="164"/>
    <x v="3"/>
    <s v="Dalanzadgad"/>
    <s v="OCONUS"/>
    <m/>
    <m/>
    <s v="Mongolia"/>
    <s v="SubContractor"/>
    <s v="None"/>
    <s v="2020"/>
    <s v="Operation &amp; Maintenance  Army"/>
    <s v="0"/>
    <s v="DFASIN  DEPT ACCTG OPS"/>
    <s v="21"/>
    <s v="Department of the Army"/>
    <s v="0"/>
    <m/>
    <s v="2100"/>
    <s v="Total Travel and Transportation of People"/>
    <s v="11313000000"/>
    <s v="Special Operations Command  USEUCOM"/>
    <s v="2017"/>
  </r>
  <r>
    <s v="ICS"/>
    <s v="3f3be79e-7d80-4fb2-9bc7-eac2150e73fc"/>
    <x v="0"/>
    <n v="2096"/>
    <s v="W9124L-14-F-0036"/>
    <s v="W9124L14F0036"/>
    <s v="0016"/>
    <s v="2014"/>
    <s v="DELIVERY ORDER"/>
    <s v="Firm Fixed Price"/>
    <s v="Y"/>
    <s v="GS-06F-0669Z"/>
    <s v="Not Competed"/>
    <s v="1"/>
    <s v="Y"/>
    <s v="N"/>
    <s v="N"/>
    <s v="ACA  Fort Sill"/>
    <s v="ACA  Fort Sill"/>
    <s v="W6NEAA"/>
    <s v="W6NE USA FIRES COE            "/>
    <x v="1"/>
    <s v="None"/>
    <x v="0"/>
    <s v="N"/>
    <s v="SNAP INC."/>
    <n v="1336180"/>
    <n v="1336180"/>
    <n v="168072.95999999999"/>
    <n v="168072.95999999999"/>
    <n v="5.9498000000000002E-6"/>
    <n v="1321184"/>
    <s v="Below"/>
    <n v="166186.6667"/>
    <n v="166186.6667"/>
    <n v="79.287499999999994"/>
    <n v="14996"/>
    <n v="14996"/>
    <n v="655436.88"/>
    <n v="7.95"/>
    <s v="N/A"/>
    <s v="Y"/>
    <s v="N"/>
    <s v="Y"/>
    <x v="2"/>
    <s v="Reportable Services"/>
    <x v="2"/>
    <x v="23"/>
    <x v="23"/>
    <x v="2"/>
    <s v="Fort Sill"/>
    <s v="CONUS"/>
    <s v="Oklahoma"/>
    <s v="73503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1B"/>
    <s v="OpEx/Pgm Costs - Studies  Analyses  &amp; Evaluations"/>
    <s v="32173100000"/>
    <s v="General Skill Training (US Army Training Centers/S"/>
    <s v="2016"/>
  </r>
  <r>
    <s v="ICS"/>
    <s v="3f4e350a-7573-42cd-b1fd-8f94250d16ce"/>
    <x v="0"/>
    <n v="2096"/>
    <s v="W912HQ-14-C-0019"/>
    <s v="W912HQ14C0019"/>
    <s v="0000"/>
    <s v="2014"/>
    <s v="Definitive Contract"/>
    <s v="Cost"/>
    <s v="N"/>
    <m/>
    <s v="Full and Open Competition"/>
    <s v="14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SHAW INFRASTRUCTURE INC"/>
    <n v="130461"/>
    <n v="130461"/>
    <n v="240259.67"/>
    <n v="240259.67"/>
    <n v="4.1621999999999997E-6"/>
    <n v="77650"/>
    <s v="Below"/>
    <n v="143001.84160000001"/>
    <n v="143001.84160000001"/>
    <n v="68.226100000000002"/>
    <n v="52811"/>
    <n v="52811"/>
    <n v="53723"/>
    <n v="0.54300000000000004"/>
    <s v="N/A"/>
    <s v="N"/>
    <s v="N"/>
    <s v="N"/>
    <x v="3"/>
    <s v="Not Reportable"/>
    <x v="8"/>
    <x v="39"/>
    <x v="39"/>
    <x v="9"/>
    <s v="Lubbock"/>
    <s v="CONUS"/>
    <s v="Texas"/>
    <s v="79409"/>
    <s v="United States"/>
    <s v="Prime"/>
    <s v="None"/>
    <m/>
    <m/>
    <m/>
    <m/>
    <m/>
    <m/>
    <m/>
    <m/>
    <m/>
    <m/>
    <m/>
    <m/>
    <m/>
  </r>
  <r>
    <s v="ICS"/>
    <s v="3f5a61b9-c940-4dba-8dff-90036d3991e5"/>
    <x v="0"/>
    <n v="2096"/>
    <s v="W9124D-12-D-0016"/>
    <s v="W9124D12D0016"/>
    <s v="0009"/>
    <s v="2012"/>
    <s v="IDC"/>
    <s v="Firm Fixed Price"/>
    <s v="Y"/>
    <m/>
    <s v="Full and Open Competition After Exclusion of Sources"/>
    <s v="81"/>
    <s v="Y"/>
    <s v="N"/>
    <s v="N"/>
    <s v="ACA  Fort Knox"/>
    <s v="US ARMY CONTRACTING COMMAND - FORT KNOX"/>
    <s v="W6CDAA"/>
    <s v="W6CD USAG FT KNOX"/>
    <x v="2"/>
    <s v="None"/>
    <x v="0"/>
    <s v="N"/>
    <s v="C&amp;amp;J WASTE MANAGEMENT COMPANY INC"/>
    <n v="38615"/>
    <n v="38615"/>
    <n v="78967.28"/>
    <n v="78967.28"/>
    <n v="1.26635E-5"/>
    <n v="38615"/>
    <s v="Below"/>
    <n v="78967.280199999994"/>
    <n v="78967.280199999994"/>
    <n v="37.675199999999997"/>
    <n v="0"/>
    <n v="0"/>
    <n v="38615"/>
    <n v="0.48899999999999999"/>
    <s v="N/A"/>
    <s v="Y"/>
    <s v="N"/>
    <s v="N"/>
    <x v="3"/>
    <s v="Not Reportable"/>
    <x v="9"/>
    <x v="64"/>
    <x v="64"/>
    <x v="10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3f5d0ac2-1aac-4d7b-b959-da12682b85f1"/>
    <x v="0"/>
    <n v="2096"/>
    <s v="W91CRB-11-D-0005"/>
    <s v="W91CRB11D0005"/>
    <s v="0005"/>
    <s v="2013"/>
    <s v="DELIVERY ORDER"/>
    <s v="Cost Plus Fixed Fee"/>
    <s v="Y"/>
    <m/>
    <s v="Full and Open Competition"/>
    <s v="6"/>
    <s v="N"/>
    <s v="N"/>
    <s v="N"/>
    <s v="USA RMAC  Research Triangle Park Contracting Div"/>
    <s v="US ARMY CONTRACTING COMMAND - RESEARCH TRIANGLE PARK DIVISION"/>
    <s v="W262AA"/>
    <s v="W262 ARMY RESEARCH LABORATORY"/>
    <x v="5"/>
    <s v="None"/>
    <x v="0"/>
    <s v="N"/>
    <s v="NGC INFORMATION SYSTEMS"/>
    <n v="170238"/>
    <n v="170238"/>
    <n v="331202.33"/>
    <n v="331202.33"/>
    <n v="3.0193E-6"/>
    <n v="165235"/>
    <s v="Below"/>
    <n v="321468.87160000001"/>
    <n v="321468.87160000001"/>
    <n v="153.37260000000001"/>
    <n v="5003"/>
    <n v="5003"/>
    <n v="69810"/>
    <n v="0.51400000000000001"/>
    <s v="N/A"/>
    <s v="N"/>
    <s v="N"/>
    <s v="N"/>
    <x v="2"/>
    <s v="Reportable Services"/>
    <x v="3"/>
    <x v="83"/>
    <x v="83"/>
    <x v="3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3f69098a-efcd-4fce-87e9-e04b1a1f3d37"/>
    <x v="0"/>
    <n v="2096"/>
    <s v="W9127Q-14-D-0018"/>
    <s v="W9127Q14D0018"/>
    <s v="0003"/>
    <s v="2014"/>
    <s v="DELIVERY ORDER"/>
    <s v="Firm Fixed Price"/>
    <s v="N"/>
    <m/>
    <s v="Full and Open Competition After Exclusion of Sources"/>
    <s v="1"/>
    <s v="Y"/>
    <s v="N"/>
    <s v="N"/>
    <s v="USPFO for Mississippi"/>
    <s v="NATIONAL GUARD BUREAU - MISSISSIPPI"/>
    <s v="W8AGAA"/>
    <s v="W8AG  MSARNG ELEMENT  JF HQ"/>
    <x v="3"/>
    <s v="None"/>
    <x v="0"/>
    <s v="N"/>
    <s v="JAY-VAN COMPANY"/>
    <n v="130625"/>
    <n v="130625"/>
    <m/>
    <m/>
    <m/>
    <n v="130625"/>
    <s v="Below"/>
    <m/>
    <m/>
    <m/>
    <n v="0"/>
    <n v="0"/>
    <n v="250"/>
    <n v="1.2E-2"/>
    <s v="N/A"/>
    <s v="N"/>
    <s v="N"/>
    <s v="Y"/>
    <x v="9"/>
    <s v="Not Reportable"/>
    <x v="19"/>
    <x v="442"/>
    <x v="438"/>
    <x v="20"/>
    <s v="Camp Shelby"/>
    <s v="CONUS"/>
    <s v="Mississippi"/>
    <s v="39407"/>
    <s v="United States"/>
    <s v="Prime"/>
    <s v="None"/>
    <s v="2065"/>
    <s v="O&amp;M  Army NG                                      "/>
    <s v="18"/>
    <s v="National Guard Bureau"/>
    <s v="21"/>
    <s v="Department of the Army"/>
    <s v="0"/>
    <m/>
    <s v="2580"/>
    <s v="Subsistence and Support of Persons"/>
    <s v="13111000"/>
    <s v="Water"/>
    <s v="2016"/>
  </r>
  <r>
    <s v="ICS"/>
    <s v="3f69098a-efcd-4fce-87e9-e04b1a1f3d37"/>
    <x v="0"/>
    <n v="2096"/>
    <s v="W9127Q-14-D-0018"/>
    <s v="W9127Q14D0018"/>
    <s v="0003"/>
    <s v="2014"/>
    <s v="DELIVERY ORDER"/>
    <s v="Firm Fixed Price"/>
    <s v="N"/>
    <m/>
    <s v="Full and Open Competition After Exclusion of Sources"/>
    <s v="1"/>
    <s v="Y"/>
    <s v="N"/>
    <s v="N"/>
    <s v="USPFO for Mississippi"/>
    <s v="NATIONAL GUARD BUREAU - MISSISSIPPI"/>
    <s v="W8AGAA"/>
    <s v="W8AG  MSARNG ELEMENT  JF HQ"/>
    <x v="3"/>
    <s v="None"/>
    <x v="0"/>
    <s v="N"/>
    <s v="JAY-VAN COMPANY"/>
    <n v="130625"/>
    <n v="130625"/>
    <m/>
    <m/>
    <m/>
    <n v="130625"/>
    <s v="Below"/>
    <m/>
    <m/>
    <m/>
    <n v="0"/>
    <n v="0"/>
    <n v="250"/>
    <n v="1.2E-2"/>
    <s v="N/A"/>
    <s v="N"/>
    <s v="N"/>
    <s v="Y"/>
    <x v="9"/>
    <s v="Not Reportable"/>
    <x v="19"/>
    <x v="442"/>
    <x v="438"/>
    <x v="20"/>
    <s v="Camp Shelby"/>
    <s v="CONUS"/>
    <s v="Mississippi"/>
    <s v="39407"/>
    <s v="United States"/>
    <s v="Prime"/>
    <s v="None"/>
    <s v="2065"/>
    <s v="O&amp;M  Army NG                                      "/>
    <s v="18"/>
    <s v="National Guard Bureau"/>
    <s v="21"/>
    <s v="Department of the Army"/>
    <s v="NGP2"/>
    <m/>
    <s v="260B"/>
    <s v="OpEx/PgmCosts-General Supplies  not cat"/>
    <s v="13111000"/>
    <s v="Water"/>
    <s v="2016"/>
  </r>
  <r>
    <s v="ICS"/>
    <s v="3f7f60a6-f5d9-4d48-b1e0-447ebd066c4b"/>
    <x v="0"/>
    <n v="2096"/>
    <s v="W56HZV-16-C-0159"/>
    <s v="W56HZV16C0159"/>
    <s v="0001"/>
    <s v="2016"/>
    <s v="Definitive Contract"/>
    <s v="Firm Fixed Price"/>
    <s v="N"/>
    <m/>
    <s v="Full and Open Competition After Exclusion of Sources"/>
    <s v="108"/>
    <s v="Y"/>
    <m/>
    <m/>
    <s v="DCMA PHILADELPHIA"/>
    <s v="US ARMY CONTRACTING COMMAND - TANK AND AUTOMOTIVE (WARREN)"/>
    <s v="W4GHAA"/>
    <s v="W4GH TANK-AUTOMOTIVE RDEC"/>
    <x v="5"/>
    <s v="None"/>
    <x v="0"/>
    <s v="N"/>
    <s v="QORTEK INC."/>
    <n v="33330"/>
    <n v="33330"/>
    <m/>
    <m/>
    <m/>
    <n v="33330"/>
    <s v="Below"/>
    <m/>
    <m/>
    <m/>
    <n v="0"/>
    <n v="0"/>
    <n v="33330"/>
    <n v="0.13900000000000001"/>
    <s v="N/A"/>
    <s v="N"/>
    <s v="N"/>
    <s v="N"/>
    <x v="3"/>
    <s v="Not Reportable"/>
    <x v="8"/>
    <x v="68"/>
    <x v="68"/>
    <x v="9"/>
    <s v="Williamsport"/>
    <s v="CONUS"/>
    <s v="Pennsylvania"/>
    <s v="17701"/>
    <s v="United States"/>
    <s v="Prime"/>
    <s v="Support Equipment (ACs  Generators)"/>
    <m/>
    <m/>
    <m/>
    <m/>
    <m/>
    <m/>
    <m/>
    <m/>
    <m/>
    <m/>
    <m/>
    <m/>
    <m/>
  </r>
  <r>
    <s v="ICS"/>
    <s v="3f7f7e19-a8c0-41b3-953c-c4c294b82204"/>
    <x v="0"/>
    <n v="2096"/>
    <s v="W564KV-15-C-0183"/>
    <s v="W564KV15C0183"/>
    <s v="0000"/>
    <s v="2016"/>
    <m/>
    <m/>
    <s v="N"/>
    <m/>
    <m/>
    <m/>
    <s v="N"/>
    <s v="N"/>
    <s v="N"/>
    <m/>
    <m/>
    <s v="W4LP17"/>
    <s v="W4LP TAFT TEAM 17"/>
    <x v="1"/>
    <s v="None"/>
    <x v="1"/>
    <s v="N"/>
    <s v="TECHNOLOGY MANAGEMENT COMPANY INC"/>
    <n v="1092597"/>
    <n v="1092597"/>
    <n v="35944.239999999998"/>
    <n v="35944.239999999998"/>
    <n v="2.78209E-5"/>
    <n v="1063675"/>
    <s v="Below"/>
    <n v="34992.7624"/>
    <n v="34992.7624"/>
    <n v="16.695"/>
    <n v="28922"/>
    <n v="28922"/>
    <n v="589309"/>
    <n v="30.396999999999998"/>
    <s v="Expert or consultant services"/>
    <s v="N"/>
    <s v="N"/>
    <s v="N"/>
    <x v="7"/>
    <s v="Not Reportable"/>
    <x v="18"/>
    <x v="255"/>
    <x v="51"/>
    <x v="19"/>
    <s v="Tbilisi"/>
    <s v="OCONUS"/>
    <m/>
    <m/>
    <s v="Georgia"/>
    <s v="Prime"/>
    <s v="None"/>
    <m/>
    <m/>
    <m/>
    <m/>
    <m/>
    <m/>
    <m/>
    <m/>
    <m/>
    <m/>
    <m/>
    <m/>
    <m/>
  </r>
  <r>
    <s v="ICS"/>
    <s v="3f80e63c-2293-4610-9fb5-524865f05027"/>
    <x v="0"/>
    <n v="2096"/>
    <s v="FA5209-12-P-0156"/>
    <s v="FA520912P0156"/>
    <s v="0004"/>
    <s v="2012"/>
    <s v="PURCHASE ORDER"/>
    <s v="Firm Fixed Price"/>
    <s v="Y"/>
    <m/>
    <s v="Competed Under SAP"/>
    <s v="6"/>
    <s v="N"/>
    <s v="N"/>
    <s v="N"/>
    <m/>
    <s v="FA5209  374 CONS LGC"/>
    <s v="W6CYAA"/>
    <s v="W6CY USAG JAPAN"/>
    <x v="2"/>
    <s v="None"/>
    <x v="2"/>
    <s v="N"/>
    <s v="EIGHT"/>
    <n v="13696"/>
    <n v="13696"/>
    <n v="72851.06"/>
    <n v="72851.06"/>
    <n v="1.37266E-5"/>
    <n v="8718"/>
    <s v="Below"/>
    <n v="46372.340400000001"/>
    <n v="46372.340400000001"/>
    <n v="22.124199999999998"/>
    <n v="4978"/>
    <n v="4978"/>
    <n v="8718"/>
    <n v="0.188"/>
    <s v="N/A"/>
    <s v="N"/>
    <s v="N"/>
    <s v="Y"/>
    <x v="3"/>
    <s v="Not Reportable"/>
    <x v="4"/>
    <x v="21"/>
    <x v="21"/>
    <x v="4"/>
    <s v="Zama"/>
    <s v="OCONUS"/>
    <m/>
    <s v="96343"/>
    <s v="Japan"/>
    <s v="SubContractor"/>
    <s v="None"/>
    <m/>
    <m/>
    <m/>
    <m/>
    <m/>
    <m/>
    <m/>
    <m/>
    <m/>
    <m/>
    <m/>
    <m/>
    <m/>
  </r>
  <r>
    <s v="ICS"/>
    <s v="3f98461f-4627-4376-badb-40c7017f650c"/>
    <x v="0"/>
    <n v="2096"/>
    <s v="W91238-06-D-0021"/>
    <s v="W9123806D0021"/>
    <s v="DK03"/>
    <s v="2007"/>
    <s v="DELIVERY ORDER"/>
    <s v="Firm Fixed Price"/>
    <s v="Y"/>
    <m/>
    <s v="Full and Open Competition After Exclusion of Sources"/>
    <s v="6"/>
    <s v="Y"/>
    <s v="N"/>
    <s v="N"/>
    <s v="USA -USACE DISTRICT  TULSA"/>
    <s v="US ARMY CORPS OF ENGINEERS - OMAHA DISTRICT"/>
    <s v="W07106"/>
    <s v="W071 ENDIST OMAHA"/>
    <x v="6"/>
    <s v="None"/>
    <x v="0"/>
    <s v="N"/>
    <s v="HYDROGEOLOGIC INC."/>
    <n v="46523"/>
    <n v="46523"/>
    <m/>
    <m/>
    <m/>
    <n v="9746"/>
    <s v="Below"/>
    <m/>
    <m/>
    <m/>
    <n v="36777"/>
    <n v="36777"/>
    <n v="9746"/>
    <n v="0.112"/>
    <s v="N/A"/>
    <s v="N"/>
    <s v="N"/>
    <s v="N"/>
    <x v="2"/>
    <s v="Reportable Services"/>
    <x v="13"/>
    <x v="296"/>
    <x v="292"/>
    <x v="14"/>
    <s v="Cheyenne"/>
    <s v="CONUS"/>
    <s v="Wyoming"/>
    <s v="82001"/>
    <s v="United States"/>
    <s v="Prime"/>
    <s v="None"/>
    <m/>
    <m/>
    <m/>
    <m/>
    <m/>
    <m/>
    <m/>
    <m/>
    <m/>
    <m/>
    <m/>
    <m/>
    <m/>
  </r>
  <r>
    <s v="ICS"/>
    <s v="3f98461f-4627-4376-badb-40c7017f650c"/>
    <x v="0"/>
    <n v="2096"/>
    <s v="W91238-06-D-0021"/>
    <s v="W9123806D0021"/>
    <s v="DS02"/>
    <s v="2007"/>
    <s v="DELIVERY ORDER"/>
    <s v="Firm Fixed Price"/>
    <s v="Y"/>
    <m/>
    <s v="Full and Open Competition After Exclusion of Sources"/>
    <s v="6"/>
    <s v="Y"/>
    <s v="N"/>
    <s v="N"/>
    <s v="USA -USACE DISTRICT  TULSA"/>
    <s v="US ARMY CORPS OF ENGINEERS - OMAHA DISTRICT"/>
    <s v="W07605"/>
    <s v="W076 ENDIST TULSA"/>
    <x v="6"/>
    <s v="None"/>
    <x v="0"/>
    <s v="N"/>
    <s v="HYDROGEOLOGIC INC."/>
    <n v="135960"/>
    <n v="135960"/>
    <n v="354062.5"/>
    <n v="354062.5"/>
    <n v="2.8244E-6"/>
    <n v="36147"/>
    <s v="Below"/>
    <n v="94132.8125"/>
    <n v="94132.8125"/>
    <n v="44.910699999999999"/>
    <n v="99813"/>
    <n v="99813"/>
    <n v="36147"/>
    <n v="0.38400000000000001"/>
    <s v="N/A"/>
    <s v="N"/>
    <s v="N"/>
    <s v="N"/>
    <x v="2"/>
    <s v="Reportable Services"/>
    <x v="13"/>
    <x v="296"/>
    <x v="292"/>
    <x v="14"/>
    <s v="Hope"/>
    <s v="CONUS"/>
    <s v="Arkansas"/>
    <s v="71801"/>
    <s v="United States"/>
    <s v="Prime"/>
    <s v="None"/>
    <m/>
    <m/>
    <m/>
    <m/>
    <m/>
    <m/>
    <m/>
    <m/>
    <m/>
    <m/>
    <m/>
    <m/>
    <m/>
  </r>
  <r>
    <s v="ICS"/>
    <s v="3fa0a240-c894-4cd2-a46b-52cc972d910c"/>
    <x v="0"/>
    <n v="2096"/>
    <s v="W9124D-12-C-0008"/>
    <s v="W9124D12C0008"/>
    <s v="0000"/>
    <s v="2012"/>
    <s v="Definitive Contract"/>
    <s v="Firm Fixed Price"/>
    <s v="Y"/>
    <m/>
    <s v="Full and Open Competition After Exclusion of Sources"/>
    <s v="160"/>
    <s v="Y"/>
    <s v="N"/>
    <s v="N"/>
    <s v="ACA  Fort Knox"/>
    <s v="US ARMY CONTRACTING COMMAND - FORT KNOX"/>
    <s v="W6CDAA"/>
    <s v="W6CD USAG FT KNOX"/>
    <x v="2"/>
    <s v="None"/>
    <x v="0"/>
    <s v="N"/>
    <s v="MADDEN ELEVATOR COMPANY"/>
    <n v="181676"/>
    <n v="181676"/>
    <n v="126957.37"/>
    <n v="126957.37"/>
    <n v="7.8767000000000003E-6"/>
    <n v="181676"/>
    <s v="Below"/>
    <n v="126957.3725"/>
    <n v="126957.3725"/>
    <n v="60.571300000000001"/>
    <n v="0"/>
    <n v="0"/>
    <n v="95000"/>
    <n v="1.431"/>
    <s v="N/A"/>
    <s v="Y"/>
    <s v="N"/>
    <s v="N"/>
    <x v="1"/>
    <s v="Reportable Services"/>
    <x v="6"/>
    <x v="294"/>
    <x v="290"/>
    <x v="7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3fa9d97d-e08b-483b-931e-dc4ab8959309"/>
    <x v="0"/>
    <n v="2096"/>
    <s v="W912PF-16-C-0007"/>
    <s v="W912PF16C0007"/>
    <s v="0000"/>
    <s v="2016"/>
    <s v="Definitive Contract"/>
    <s v="Firm Fixed Price"/>
    <s v="Y"/>
    <m/>
    <s v="Competed Under SAP"/>
    <s v="2"/>
    <s v="N"/>
    <s v="N"/>
    <s v="N"/>
    <s v="ACA  RCO Vicenza"/>
    <s v="ACA  RCO Vicenza"/>
    <s v="W0DA45"/>
    <s v="W0DA AFSBN-ITALY"/>
    <x v="5"/>
    <s v="None"/>
    <x v="1"/>
    <s v="N"/>
    <s v="Gruniverpal Tranchero"/>
    <n v="1251"/>
    <n v="1251"/>
    <m/>
    <m/>
    <m/>
    <n v="1251"/>
    <s v="Below"/>
    <m/>
    <m/>
    <m/>
    <n v="0"/>
    <n v="0"/>
    <n v="670"/>
    <n v="5.0000000000000001E-3"/>
    <s v="N/A"/>
    <s v="N"/>
    <s v="N"/>
    <s v="N"/>
    <x v="1"/>
    <s v="Reportable Services"/>
    <x v="22"/>
    <x v="381"/>
    <x v="377"/>
    <x v="23"/>
    <s v="Camp Darby Depot"/>
    <s v="OCONUS"/>
    <m/>
    <m/>
    <s v="Italy"/>
    <s v="SubContractor"/>
    <s v="None"/>
    <s v="2020"/>
    <s v="Operation &amp; Maintenance  Army"/>
    <s v="6B"/>
    <s v="U.S. ARMY SUSTAINMENT CMD (ASC)"/>
    <s v="21"/>
    <s v="Department of the Army"/>
    <s v="VWR2"/>
    <m/>
    <s v="252C"/>
    <s v="Civ&amp;Mil Tuition &amp; Tng Costs"/>
    <s v="21203100000"/>
    <s v="PREPOSITIONED STOCK NON-AMMUNITION"/>
    <s v="2016"/>
  </r>
  <r>
    <s v="ICS"/>
    <s v="3fafe639-67cf-49ab-a910-389888358380"/>
    <x v="0"/>
    <n v="2096"/>
    <s v="W91260-15-D-0002"/>
    <s v="W9126015D0002"/>
    <s v="1531"/>
    <s v="2015"/>
    <s v="DELIVERY ORDER"/>
    <s v="Cost Plus Fixed Fee"/>
    <s v="Y"/>
    <m/>
    <s v="Full and Open Competition After Exclusion of Sources"/>
    <s v="2"/>
    <m/>
    <m/>
    <s v="Y"/>
    <s v="DCMA DENVER"/>
    <s v="US ARMY SPACE AND MISSILE DEFENSE COMMAND (STRATEGIC COMMAND)"/>
    <s v="W4T801"/>
    <s v="W4T8 USASMDC HUNTSVILLE"/>
    <x v="0"/>
    <s v="None"/>
    <x v="0"/>
    <s v="N"/>
    <s v="BOECORE INC."/>
    <n v="1092661"/>
    <n v="1051546.4228999999"/>
    <n v="193050.56"/>
    <n v="193050.56"/>
    <n v="5.1800000000000004E-6"/>
    <n v="991577.65119999996"/>
    <s v="Below"/>
    <n v="182041.0595"/>
    <n v="182041.0595"/>
    <n v="86.851699999999994"/>
    <n v="62313.5"/>
    <n v="59968.771699999998"/>
    <n v="572263"/>
    <n v="5.4470000000000001"/>
    <s v="N/A"/>
    <s v="N"/>
    <s v="Y"/>
    <s v="Y"/>
    <x v="2"/>
    <s v="Reportable Services"/>
    <x v="3"/>
    <x v="24"/>
    <x v="24"/>
    <x v="3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3fafe639-67cf-49ab-a910-389888358380"/>
    <x v="0"/>
    <n v="2096"/>
    <s v="W91260-15-D-0002"/>
    <s v="W9126015D0002"/>
    <s v="1531"/>
    <s v="2015"/>
    <s v="DELIVERY ORDER"/>
    <s v="Cost Plus Fixed Fee"/>
    <s v="Y"/>
    <m/>
    <s v="Full and Open Competition After Exclusion of Sources"/>
    <s v="2"/>
    <m/>
    <m/>
    <s v="Y"/>
    <s v="DCMA DENVER"/>
    <s v="US ARMY SPACE AND MISSILE DEFENSE COMMAND (STRATEGIC COMMAND)"/>
    <s v="W4T801"/>
    <s v="W4T8 USASMDC HUNTSVILLE"/>
    <x v="0"/>
    <s v="None"/>
    <x v="0"/>
    <s v="N"/>
    <s v="BOECORE INC."/>
    <n v="1092661"/>
    <n v="1133775.5771000001"/>
    <n v="176848.48"/>
    <n v="176848.48"/>
    <n v="5.6546E-6"/>
    <n v="1069117.3488"/>
    <s v="Below"/>
    <n v="166762.96189999999"/>
    <n v="166762.96189999999"/>
    <n v="79.5625"/>
    <n v="62313.5"/>
    <n v="64658.228300000002"/>
    <n v="617013"/>
    <n v="6.4109999999999996"/>
    <s v="N/A"/>
    <s v="N"/>
    <s v="Y"/>
    <s v="Y"/>
    <x v="2"/>
    <s v="Reportable Services"/>
    <x v="3"/>
    <x v="24"/>
    <x v="24"/>
    <x v="3"/>
    <s v="Petererson Air Force Base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3fafe639-67cf-49ab-a910-389888358380"/>
    <x v="0"/>
    <n v="2096"/>
    <s v="W91260-15-D-0002"/>
    <s v="W9126015D0002"/>
    <s v="1539"/>
    <s v="2015"/>
    <s v="DELIVERY ORDER"/>
    <s v="Cost Plus Fixed Fee"/>
    <s v="Y"/>
    <m/>
    <s v="Full and Open Competition After Exclusion of Sources"/>
    <s v="2"/>
    <m/>
    <m/>
    <s v="Y"/>
    <s v="DCMA DENVER"/>
    <s v="US ARMY SPACE AND MISSILE DEFENSE COMMAND (STRATEGIC COMMAND)"/>
    <s v="W4T801"/>
    <s v="W4T8 USASMDC HUNTSVILLE"/>
    <x v="0"/>
    <s v="None"/>
    <x v="0"/>
    <s v="N"/>
    <s v="BOECORE INC."/>
    <n v="702726"/>
    <n v="759100.57739999995"/>
    <n v="182432.25"/>
    <n v="182432.25"/>
    <n v="5.4814999999999999E-6"/>
    <n v="702736.17720000003"/>
    <s v="Below"/>
    <n v="168886.36799999999"/>
    <n v="168886.36799999999"/>
    <n v="80.575599999999994"/>
    <n v="52178.5"/>
    <n v="56364.400199999996"/>
    <n v="420932"/>
    <n v="4.1609999999999996"/>
    <s v="N/A"/>
    <s v="N"/>
    <s v="Y"/>
    <s v="Y"/>
    <x v="2"/>
    <s v="Reportable Services"/>
    <x v="3"/>
    <x v="24"/>
    <x v="24"/>
    <x v="3"/>
    <s v="Colorado Springs"/>
    <s v="CONUS"/>
    <s v="Colorado"/>
    <s v="80916"/>
    <s v="United States"/>
    <s v="Prime"/>
    <s v="None"/>
    <m/>
    <m/>
    <m/>
    <m/>
    <m/>
    <m/>
    <m/>
    <m/>
    <m/>
    <m/>
    <m/>
    <m/>
    <m/>
  </r>
  <r>
    <s v="ICS"/>
    <s v="3fafe639-67cf-49ab-a910-389888358380"/>
    <x v="0"/>
    <n v="2096"/>
    <s v="W91260-15-D-0002"/>
    <s v="W9126015D0002"/>
    <s v="1539"/>
    <s v="2015"/>
    <s v="DELIVERY ORDER"/>
    <s v="Cost Plus Fixed Fee"/>
    <s v="Y"/>
    <m/>
    <s v="Full and Open Competition After Exclusion of Sources"/>
    <s v="2"/>
    <m/>
    <m/>
    <s v="Y"/>
    <s v="DCMA DENVER"/>
    <s v="US ARMY SPACE AND MISSILE DEFENSE COMMAND (STRATEGIC COMMAND)"/>
    <s v="W4T801"/>
    <s v="W4T8 USASMDC HUNTSVILLE"/>
    <x v="0"/>
    <s v="None"/>
    <x v="0"/>
    <s v="N"/>
    <s v="BOECORE INC."/>
    <n v="702726"/>
    <n v="646351.42260000005"/>
    <n v="173284.56"/>
    <n v="173284.56"/>
    <n v="5.7709000000000001E-6"/>
    <n v="598358.82279999997"/>
    <s v="Below"/>
    <n v="160417.91500000001"/>
    <n v="160417.91500000001"/>
    <n v="76.535300000000007"/>
    <n v="52178.5"/>
    <n v="47992.599800000004"/>
    <n v="358411"/>
    <n v="3.73"/>
    <s v="N/A"/>
    <s v="N"/>
    <s v="Y"/>
    <s v="Y"/>
    <x v="2"/>
    <s v="Reportable Services"/>
    <x v="3"/>
    <x v="24"/>
    <x v="24"/>
    <x v="3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3fafe639-67cf-49ab-a910-389888358380"/>
    <x v="0"/>
    <n v="2096"/>
    <s v="W91260-15-D-0002"/>
    <s v="W9126015D0002"/>
    <s v="1605"/>
    <s v="2015"/>
    <s v="DELIVERY ORDER"/>
    <s v="Cost Plus Fixed Fee"/>
    <s v="Y"/>
    <m/>
    <s v="Full and Open Competition After Exclusion of Sources"/>
    <s v="2"/>
    <m/>
    <m/>
    <s v="Y"/>
    <s v="DCMA DENVER"/>
    <s v="US ARMY SPACE AND MISSILE DEFENSE COMMAND (STRATEGIC COMMAND)"/>
    <s v="W4T801"/>
    <s v="W4T8 USASMDC HUNTSVILLE"/>
    <x v="0"/>
    <s v="None"/>
    <x v="0"/>
    <s v="N"/>
    <s v="BOECORE INC."/>
    <n v="102789.5"/>
    <n v="113267.1587"/>
    <n v="217821.46"/>
    <n v="217821.46"/>
    <n v="4.5909000000000004E-6"/>
    <n v="113267.1587"/>
    <s v="Below"/>
    <n v="217821.459"/>
    <n v="217821.459"/>
    <n v="103.9225"/>
    <n v="0"/>
    <n v="0"/>
    <n v="70397"/>
    <n v="0.52"/>
    <s v="N/A"/>
    <s v="N"/>
    <s v="Y"/>
    <s v="Y"/>
    <x v="2"/>
    <s v="Reportable Services"/>
    <x v="3"/>
    <x v="24"/>
    <x v="24"/>
    <x v="3"/>
    <s v="Ft. Meade"/>
    <s v="CONUS"/>
    <s v="Maryland"/>
    <s v="20755"/>
    <s v="United States"/>
    <s v="SubContractor"/>
    <s v="None"/>
    <m/>
    <m/>
    <m/>
    <m/>
    <m/>
    <m/>
    <m/>
    <m/>
    <m/>
    <m/>
    <m/>
    <m/>
    <m/>
  </r>
  <r>
    <s v="ICS"/>
    <s v="3fafe639-67cf-49ab-a910-389888358380"/>
    <x v="0"/>
    <n v="2096"/>
    <s v="W91260-15-D-0002"/>
    <s v="W9126015D0002"/>
    <s v="1605"/>
    <s v="2015"/>
    <s v="DELIVERY ORDER"/>
    <s v="Cost Plus Fixed Fee"/>
    <s v="Y"/>
    <m/>
    <s v="Full and Open Competition After Exclusion of Sources"/>
    <s v="2"/>
    <m/>
    <m/>
    <s v="Y"/>
    <s v="DCMA DENVER"/>
    <s v="US ARMY SPACE AND MISSILE DEFENSE COMMAND (STRATEGIC COMMAND)"/>
    <s v="W4T801"/>
    <s v="W4T8 USASMDC HUNTSVILLE"/>
    <x v="0"/>
    <s v="None"/>
    <x v="0"/>
    <s v="N"/>
    <s v="BOECORE INC."/>
    <n v="102789.5"/>
    <n v="92311.8413"/>
    <n v="186488.57"/>
    <n v="186488.57"/>
    <n v="5.3623000000000003E-6"/>
    <n v="92311.8413"/>
    <s v="Below"/>
    <n v="186488.56830000001"/>
    <n v="186488.56830000001"/>
    <n v="88.973600000000005"/>
    <n v="0"/>
    <n v="0"/>
    <n v="57373"/>
    <n v="0.495"/>
    <s v="N/A"/>
    <s v="N"/>
    <s v="Y"/>
    <s v="Y"/>
    <x v="2"/>
    <s v="Reportable Services"/>
    <x v="3"/>
    <x v="24"/>
    <x v="24"/>
    <x v="3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3fb4eb96-acf8-4b13-b354-be77733991b6"/>
    <x v="0"/>
    <n v="2096"/>
    <s v="W911SA-12-P-0156"/>
    <s v="W911SA12P0156"/>
    <s v="0000"/>
    <s v="2012"/>
    <s v="PURCHASE ORDER"/>
    <s v="Firm Fixed Price"/>
    <s v="Y"/>
    <m/>
    <s v="Competed Under SAP"/>
    <s v="27"/>
    <s v="Y"/>
    <s v="Y"/>
    <s v="N"/>
    <s v="ACA  Army Reserve Contracting Center-North"/>
    <s v="US ARMY CONTRACTING COMMAND - FORT MCCOY (NORTH)"/>
    <s v="W6KGD1"/>
    <s v="W6KG COL P LUGENBELL USAR CTR"/>
    <x v="10"/>
    <s v="None"/>
    <x v="0"/>
    <s v="N"/>
    <s v="SHIELD SERVICES LLC"/>
    <n v="6640"/>
    <n v="6640"/>
    <m/>
    <m/>
    <m/>
    <n v="6640"/>
    <s v="Below"/>
    <m/>
    <m/>
    <m/>
    <n v="0"/>
    <n v="0"/>
    <n v="1852.11"/>
    <n v="5.6000000000000001E-2"/>
    <s v="N/A"/>
    <s v="N"/>
    <s v="N"/>
    <s v="N"/>
    <x v="3"/>
    <s v="Not Reportable"/>
    <x v="9"/>
    <x v="48"/>
    <x v="48"/>
    <x v="10"/>
    <s v="Boise"/>
    <s v="CONUS"/>
    <s v="Idaho"/>
    <s v="83702"/>
    <s v="United States"/>
    <s v="Prime"/>
    <s v="None"/>
    <m/>
    <m/>
    <m/>
    <m/>
    <m/>
    <m/>
    <m/>
    <m/>
    <m/>
    <m/>
    <m/>
    <m/>
    <m/>
  </r>
  <r>
    <s v="ICS"/>
    <s v="3fc8b27c-5384-40c7-b30a-e9abd54e8935"/>
    <x v="0"/>
    <n v="2096"/>
    <s v="W15QKN-15-D-0034"/>
    <s v="W15QKN15D0034"/>
    <s v="0001"/>
    <s v="2015"/>
    <m/>
    <m/>
    <s v="N"/>
    <m/>
    <m/>
    <m/>
    <s v="N"/>
    <s v="N"/>
    <s v="N"/>
    <m/>
    <m/>
    <s v="W0GKC1"/>
    <s v="W0GK USASOC SPT EUSA SOTSE"/>
    <x v="7"/>
    <s v="None"/>
    <x v="0"/>
    <s v="N"/>
    <s v="BARBARICUM"/>
    <n v="198293"/>
    <n v="198293"/>
    <n v="862143.48"/>
    <m/>
    <m/>
    <n v="90334"/>
    <s v="Below"/>
    <n v="392756.52169999998"/>
    <n v="392756.52169999998"/>
    <n v="187.38380000000001"/>
    <n v="107959"/>
    <n v="107959"/>
    <n v="18054"/>
    <n v="0.23"/>
    <s v="Expert or consultant services"/>
    <s v="N"/>
    <s v="N"/>
    <s v="N"/>
    <x v="0"/>
    <s v="Not Reportable"/>
    <x v="0"/>
    <x v="82"/>
    <x v="82"/>
    <x v="5"/>
    <s v="F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3fcfb3f7-ec5f-4f79-a3c7-f5055ac98111"/>
    <x v="0"/>
    <n v="2096"/>
    <s v="W15QKN-15-C-0066"/>
    <s v="W15QKN15C0066"/>
    <s v="0000"/>
    <s v="2015"/>
    <s v="Definitive Contract"/>
    <s v="Cost Plus Fixed Fee"/>
    <s v="N"/>
    <m/>
    <s v="Full and Open Competition After Exclusion of Sources"/>
    <s v="4"/>
    <s v="N"/>
    <m/>
    <m/>
    <s v="DCMA TWIN CITIES"/>
    <s v="US ARMY CONTRACTING COMMAND - PICATINNY ARSENAL"/>
    <s v="W0DA6V"/>
    <s v="W0DA DOL PICATINNY"/>
    <x v="5"/>
    <s v="None"/>
    <x v="0"/>
    <s v="N"/>
    <s v="ALLIANT TECHSYSTEMS Operations LLC"/>
    <n v="6837652"/>
    <n v="9731583.6929000001"/>
    <n v="609252.09"/>
    <m/>
    <m/>
    <n v="9622152.5988999996"/>
    <s v="Above"/>
    <n v="602401.08929999999"/>
    <m/>
    <m/>
    <n v="76889"/>
    <n v="109431.094"/>
    <n v="1827533"/>
    <n v="15.973000000000001"/>
    <s v="N/A"/>
    <s v="N"/>
    <s v="N"/>
    <s v="N"/>
    <x v="0"/>
    <s v="Not Reportable"/>
    <x v="0"/>
    <x v="398"/>
    <x v="394"/>
    <x v="5"/>
    <s v="Plymouth"/>
    <s v="CONUS"/>
    <s v="Minnesota"/>
    <s v="55442"/>
    <s v="United States"/>
    <s v="Prime"/>
    <s v="None"/>
    <m/>
    <m/>
    <m/>
    <m/>
    <m/>
    <m/>
    <m/>
    <m/>
    <m/>
    <m/>
    <m/>
    <m/>
    <m/>
  </r>
  <r>
    <s v="ICS"/>
    <s v="3fcfb3f7-ec5f-4f79-a3c7-f5055ac98111"/>
    <x v="0"/>
    <n v="2096"/>
    <s v="W15QKN-15-C-0066"/>
    <s v="W15QKN15C0066"/>
    <s v="0000"/>
    <s v="2015"/>
    <s v="Definitive Contract"/>
    <s v="Cost Plus Fixed Fee"/>
    <s v="N"/>
    <m/>
    <s v="Full and Open Competition After Exclusion of Sources"/>
    <s v="4"/>
    <s v="N"/>
    <m/>
    <m/>
    <s v="DCMA TWIN CITIES"/>
    <s v="US ARMY CONTRACTING COMMAND - PICATINNY ARSENAL"/>
    <s v="W0DA6V"/>
    <s v="W0DA DOL PICATINNY"/>
    <x v="5"/>
    <s v="None"/>
    <x v="0"/>
    <s v="N"/>
    <s v="ALLIANT TECHSYSTEMS Operations LLC"/>
    <n v="6837652"/>
    <n v="3943720.3070999999"/>
    <n v="412566.2"/>
    <n v="412566.2"/>
    <n v="2.4239000000000002E-6"/>
    <n v="3899373.4010999999"/>
    <s v="Above"/>
    <n v="407926.91720000003"/>
    <n v="407926.91720000003"/>
    <n v="194.6216"/>
    <n v="76889"/>
    <n v="44346.906000000003"/>
    <n v="740607"/>
    <n v="9.5589999999999993"/>
    <s v="N/A"/>
    <s v="N"/>
    <s v="N"/>
    <s v="N"/>
    <x v="0"/>
    <s v="Not Reportable"/>
    <x v="0"/>
    <x v="398"/>
    <x v="394"/>
    <x v="5"/>
    <s v="Rocket Center"/>
    <s v="CONUS"/>
    <s v="West Virginia"/>
    <s v="26726"/>
    <s v="United States"/>
    <s v="Prime"/>
    <s v="None"/>
    <m/>
    <m/>
    <m/>
    <m/>
    <m/>
    <m/>
    <m/>
    <m/>
    <m/>
    <m/>
    <m/>
    <m/>
    <m/>
  </r>
  <r>
    <s v="ICS"/>
    <s v="3fd620d3-97d2-46df-972b-f8a3c8cbb8fb"/>
    <x v="0"/>
    <n v="2096"/>
    <s v="W91278-15-D-0023"/>
    <s v="W9127815D0023"/>
    <s v="0001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J&amp;J MAINTENANCE INC"/>
    <n v="15012584"/>
    <n v="15012584"/>
    <n v="151995.38"/>
    <n v="151995.38"/>
    <n v="6.5791000000000002E-6"/>
    <n v="15012584"/>
    <s v="Above"/>
    <n v="151995.38320000001"/>
    <n v="151995.38320000001"/>
    <n v="72.516900000000007"/>
    <n v="0"/>
    <n v="0"/>
    <n v="6845251"/>
    <n v="98.77"/>
    <s v="N/A"/>
    <s v="N"/>
    <s v="N"/>
    <s v="Y"/>
    <x v="3"/>
    <s v="Not Reportable"/>
    <x v="4"/>
    <x v="18"/>
    <x v="18"/>
    <x v="4"/>
    <s v="BA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3fd620d3-97d2-46df-972b-f8a3c8cbb8fb"/>
    <x v="0"/>
    <n v="2096"/>
    <s v="W91278-15-D-0023"/>
    <s v="W9127815D0023"/>
    <s v="0002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J &amp; J MAINTENANCE INC."/>
    <n v="8433598"/>
    <n v="8433598"/>
    <n v="327226.09000000003"/>
    <n v="327226.09000000003"/>
    <n v="3.056E-6"/>
    <n v="8433598"/>
    <s v="Above"/>
    <n v="327226.08929999999"/>
    <n v="327226.08929999999"/>
    <n v="156.11930000000001"/>
    <n v="0"/>
    <n v="0"/>
    <n v="1708951"/>
    <n v="25.773"/>
    <s v="N/A"/>
    <s v="N"/>
    <s v="N"/>
    <s v="N"/>
    <x v="3"/>
    <s v="Not Reportable"/>
    <x v="4"/>
    <x v="18"/>
    <x v="18"/>
    <x v="4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3fd620d3-97d2-46df-972b-f8a3c8cbb8fb"/>
    <x v="0"/>
    <n v="2096"/>
    <s v="W91278-15-D-0023"/>
    <s v="W9127815D0023"/>
    <s v="0003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J &amp; J MAINTENANCE INC."/>
    <n v="1393110"/>
    <n v="1393110"/>
    <n v="254542.3"/>
    <n v="254542.3"/>
    <n v="3.9286E-6"/>
    <n v="1393110"/>
    <s v="Below"/>
    <n v="254542.29860000001"/>
    <n v="254542.29860000001"/>
    <n v="121.4419"/>
    <n v="0"/>
    <n v="0"/>
    <n v="351028"/>
    <n v="5.4729999999999999"/>
    <s v="N/A"/>
    <s v="N"/>
    <s v="N"/>
    <s v="Y"/>
    <x v="3"/>
    <s v="Not Reportable"/>
    <x v="4"/>
    <x v="18"/>
    <x v="18"/>
    <x v="4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3fd620d3-97d2-46df-972b-f8a3c8cbb8fb"/>
    <x v="0"/>
    <n v="2096"/>
    <s v="W91278-15-D-0023"/>
    <s v="W9127815D0023"/>
    <s v="0004"/>
    <s v="2015"/>
    <m/>
    <m/>
    <s v="N"/>
    <m/>
    <m/>
    <m/>
    <s v="N"/>
    <s v="N"/>
    <s v="N"/>
    <m/>
    <s v="US ARMY CORPS OF ENGINEERS - MOBILE DISTRICT"/>
    <s v="W07404"/>
    <s v="W074 ENDIST MOBILE"/>
    <x v="6"/>
    <s v="None"/>
    <x v="0"/>
    <s v="N"/>
    <s v="J &amp; J MAINTENANCE INC."/>
    <n v="6360842"/>
    <n v="6360842"/>
    <n v="201560.37"/>
    <n v="201560.37"/>
    <n v="4.9613000000000003E-6"/>
    <n v="6360842"/>
    <s v="Above"/>
    <n v="201560.36499999999"/>
    <n v="201560.36499999999"/>
    <n v="96.164299999999997"/>
    <n v="0"/>
    <n v="0"/>
    <n v="2109192"/>
    <n v="31.558"/>
    <s v="N/A"/>
    <s v="N"/>
    <s v="N"/>
    <s v="Y"/>
    <x v="3"/>
    <s v="Not Reportable"/>
    <x v="4"/>
    <x v="18"/>
    <x v="18"/>
    <x v="4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3fd6cabd-1f09-4907-847b-636613d0f21b"/>
    <x v="0"/>
    <n v="2096"/>
    <s v="W91QF5-15-C-0011"/>
    <s v="W91QF515C0011"/>
    <s v="0000"/>
    <s v="2015"/>
    <s v="Definitive Contract"/>
    <s v="Firm Fixed Price"/>
    <s v="Y"/>
    <m/>
    <s v="Not Available for Competition"/>
    <s v="2"/>
    <m/>
    <m/>
    <s v="Y"/>
    <s v="ACA  NRCC Fort Lee Division"/>
    <s v="US ARMY CONTRACTING COMMAND - FORT LEE"/>
    <s v="W3XTAA"/>
    <s v="W3XT SUSTAINMENT COE"/>
    <x v="1"/>
    <s v="None"/>
    <x v="0"/>
    <s v="N"/>
    <s v="MARTON TECHNOLOGIES INC"/>
    <n v="1597691"/>
    <n v="1597691"/>
    <n v="208793.91"/>
    <n v="208793.91"/>
    <n v="4.7894000000000003E-6"/>
    <n v="1561993"/>
    <s v="Below"/>
    <n v="204128.72450000001"/>
    <n v="204128.72450000001"/>
    <n v="97.389700000000005"/>
    <n v="35698"/>
    <n v="35698"/>
    <n v="723241.59"/>
    <n v="7.6520000000000001"/>
    <s v="N/A"/>
    <s v="N"/>
    <s v="Y"/>
    <s v="Y"/>
    <x v="2"/>
    <s v="Reportable Services"/>
    <x v="3"/>
    <x v="27"/>
    <x v="27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3fd82d12-d891-4556-8e50-e80cd70b1693"/>
    <x v="0"/>
    <n v="2096"/>
    <s v="W912CM-14-P-0005"/>
    <s v="W912CM14P0005"/>
    <s v="0000"/>
    <s v="2014"/>
    <s v="PURCHASE ORDER"/>
    <s v="Firm Fixed Price"/>
    <s v="Y"/>
    <m/>
    <s v="Competed Under SAP"/>
    <s v="24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SCHRASS GMBH"/>
    <n v="20965"/>
    <n v="20965"/>
    <m/>
    <m/>
    <m/>
    <n v="11402"/>
    <s v="Below"/>
    <m/>
    <m/>
    <m/>
    <n v="9563"/>
    <n v="9563"/>
    <n v="7902"/>
    <n v="6.9000000000000006E-2"/>
    <s v="N/A"/>
    <s v="Y"/>
    <s v="N"/>
    <s v="N"/>
    <x v="3"/>
    <s v="Not Reportable"/>
    <x v="1"/>
    <x v="443"/>
    <x v="439"/>
    <x v="1"/>
    <s v="Wiesbadem"/>
    <s v="OCONUS"/>
    <m/>
    <m/>
    <s v="Germany"/>
    <s v="Prime"/>
    <s v="None"/>
    <m/>
    <m/>
    <m/>
    <m/>
    <m/>
    <m/>
    <m/>
    <m/>
    <m/>
    <m/>
    <m/>
    <m/>
    <m/>
  </r>
  <r>
    <s v="ICS"/>
    <s v="3fd899de-fd25-483f-b28c-7dd324f88600"/>
    <x v="0"/>
    <n v="2096"/>
    <s v="W58RGZ-15-C-0017"/>
    <s v="W58RGZ15C0017"/>
    <s v="0001"/>
    <s v="2015"/>
    <s v="Definitive Contract"/>
    <s v="COMBINATION (APPLIES TO AWARDS WHERE TWO OR MORE OF THE ABOVE APPLY)"/>
    <s v="Y"/>
    <m/>
    <s v="Not Competed"/>
    <s v="1"/>
    <s v="N"/>
    <s v="N"/>
    <s v="N"/>
    <s v="W6QK ACC-RSA"/>
    <s v="US ARMY CONTRACTING COMMAND - REDSTONE ARSENAL (AVIATION)"/>
    <s v="W0H9AA"/>
    <s v="W0H9 US ARMY AVN &amp; MISSLES CMD"/>
    <x v="5"/>
    <s v="None"/>
    <x v="0"/>
    <s v="N"/>
    <s v="MCDONNELL DOUGLAS HELICOPTER COMPANY"/>
    <n v="42076958"/>
    <n v="42076958"/>
    <n v="824198.03"/>
    <m/>
    <m/>
    <n v="41283804"/>
    <s v="Above"/>
    <n v="808661.83499999996"/>
    <m/>
    <m/>
    <n v="793154"/>
    <n v="793154"/>
    <n v="7771073"/>
    <n v="51.052"/>
    <s v="N/A"/>
    <s v="N"/>
    <s v="Y"/>
    <s v="Y"/>
    <x v="1"/>
    <s v="Reportable Services"/>
    <x v="6"/>
    <x v="7"/>
    <x v="7"/>
    <x v="7"/>
    <s v="Mesa"/>
    <s v="CONUS"/>
    <s v="Arizona"/>
    <s v="85215"/>
    <s v="United States"/>
    <s v="Prime"/>
    <s v="None"/>
    <m/>
    <m/>
    <m/>
    <m/>
    <m/>
    <m/>
    <m/>
    <m/>
    <m/>
    <m/>
    <m/>
    <m/>
    <m/>
  </r>
  <r>
    <s v="ICS"/>
    <s v="3fdcf58e-92d4-46cf-9eab-eef017ec053e"/>
    <x v="0"/>
    <n v="2096"/>
    <s v="W15QKN-16-C-0072"/>
    <s v="W15QKN16C0072"/>
    <s v="0000"/>
    <s v="2016"/>
    <s v="Definitive Contract"/>
    <s v="Firm Fixed Price"/>
    <s v="Y"/>
    <m/>
    <s v="Full and Open Competition After Exclusion of Sources"/>
    <s v="7"/>
    <m/>
    <m/>
    <s v="Y"/>
    <s v="DCMA SANTA ANA"/>
    <s v="US ARMY CONTRACTING COMMAND - PICATINNY ARSENAL"/>
    <s v="W4MKAA"/>
    <s v="W4MK ARMAMENT RDEC"/>
    <x v="5"/>
    <s v="None"/>
    <x v="0"/>
    <s v="N"/>
    <s v="INNOSENSE LLC"/>
    <n v="16667"/>
    <n v="16667"/>
    <m/>
    <m/>
    <m/>
    <n v="16023"/>
    <s v="Below"/>
    <m/>
    <m/>
    <m/>
    <n v="644"/>
    <n v="644"/>
    <n v="3035"/>
    <n v="5.3999999999999999E-2"/>
    <s v="N/A"/>
    <s v="N"/>
    <s v="N"/>
    <s v="N"/>
    <x v="0"/>
    <s v="Not Reportable"/>
    <x v="0"/>
    <x v="47"/>
    <x v="47"/>
    <x v="5"/>
    <s v="Torrance"/>
    <s v="CONUS"/>
    <s v="California"/>
    <s v="90505"/>
    <s v="United States"/>
    <s v="Prime"/>
    <s v="None"/>
    <m/>
    <m/>
    <m/>
    <m/>
    <m/>
    <m/>
    <m/>
    <m/>
    <m/>
    <m/>
    <m/>
    <m/>
    <m/>
  </r>
  <r>
    <s v="ICS"/>
    <s v="3ff23095-a726-476d-aa11-6df6f89849ba"/>
    <x v="0"/>
    <n v="2096"/>
    <s v="W15P7T-14-C-0016"/>
    <s v="W15P7T14C0016"/>
    <s v="0000"/>
    <s v="2014"/>
    <s v="DELIVERY ORDER"/>
    <s v="Cost Plus Fixed Fee"/>
    <s v="Y"/>
    <m/>
    <s v="Competitive Delivery Order"/>
    <s v="8"/>
    <s v="N"/>
    <s v="Y"/>
    <s v="N"/>
    <s v="DCMA BOSTON"/>
    <s v="US ARMY CONTRACTING COMMAND - ABERDEEN PROVING GROUND"/>
    <s v="W6APAA"/>
    <s v="W6AP OFC DEP CHIEF STAFF  G-8 "/>
    <x v="8"/>
    <s v="ALL HQ"/>
    <x v="0"/>
    <s v="N"/>
    <s v="SYSTEMS KINETICS INTEGRATION"/>
    <n v="412684.5"/>
    <n v="629982.72620000003"/>
    <n v="157653.32999999999"/>
    <n v="157653.32999999999"/>
    <n v="6.3430000000000001E-6"/>
    <n v="595172.85060000001"/>
    <s v="Below"/>
    <n v="148942.15479999999"/>
    <n v="148942.15479999999"/>
    <n v="71.060199999999995"/>
    <n v="22803"/>
    <n v="34809.875599999999"/>
    <n v="373265"/>
    <n v="3.996"/>
    <s v="Expert or consultant services"/>
    <s v="Y"/>
    <s v="Y"/>
    <s v="Y"/>
    <x v="2"/>
    <s v="Reportable Services"/>
    <x v="3"/>
    <x v="24"/>
    <x v="24"/>
    <x v="3"/>
    <s v="Arlington"/>
    <s v="CONUS"/>
    <s v="Virginia"/>
    <s v="20310"/>
    <s v="United States"/>
    <s v="Prime"/>
    <s v="Satellite Communication Set  AN/USC"/>
    <m/>
    <m/>
    <m/>
    <m/>
    <m/>
    <m/>
    <m/>
    <m/>
    <m/>
    <m/>
    <m/>
    <m/>
    <m/>
  </r>
  <r>
    <s v="ICS"/>
    <s v="3ff23095-a726-476d-aa11-6df6f89849ba"/>
    <x v="0"/>
    <n v="2096"/>
    <s v="W15P7T-14-C-0016"/>
    <s v="W15P7T14C0016"/>
    <s v="0000"/>
    <s v="2014"/>
    <s v="DELIVERY ORDER"/>
    <s v="Cost Plus Fixed Fee"/>
    <s v="Y"/>
    <m/>
    <s v="Competitive Delivery Order"/>
    <s v="8"/>
    <s v="N"/>
    <s v="Y"/>
    <s v="N"/>
    <s v="DCMA BOSTON"/>
    <s v="US ARMY CONTRACTING COMMAND - ABERDEEN PROVING GROUND"/>
    <s v="W6APAA"/>
    <s v="W6AP OFC DEP CHIEF STAFF  G-8 "/>
    <x v="8"/>
    <s v="ALL HQ"/>
    <x v="0"/>
    <s v="N"/>
    <s v="SYSTEMS KINETICS INTEGRATION"/>
    <n v="412684.5"/>
    <n v="502364.24109999998"/>
    <n v="136400.82999999999"/>
    <n v="136400.82999999999"/>
    <n v="7.3312999999999996E-6"/>
    <n v="474605.96139999997"/>
    <s v="Below"/>
    <n v="128863.95909999999"/>
    <n v="128863.95909999999"/>
    <n v="61.480899999999998"/>
    <n v="22803"/>
    <n v="27758.279699999999"/>
    <n v="297651"/>
    <n v="3.6829999999999998"/>
    <s v="Expert or consultant services"/>
    <s v="Y"/>
    <s v="Y"/>
    <s v="Y"/>
    <x v="2"/>
    <s v="Reportable Services"/>
    <x v="3"/>
    <x v="24"/>
    <x v="24"/>
    <x v="3"/>
    <s v="August"/>
    <s v="CONUS"/>
    <s v="Georgia"/>
    <s v="30905"/>
    <s v="United States"/>
    <s v="Prime"/>
    <s v="Satellite Communication Set  AN/USC"/>
    <m/>
    <m/>
    <m/>
    <m/>
    <m/>
    <m/>
    <m/>
    <m/>
    <m/>
    <m/>
    <m/>
    <m/>
    <m/>
  </r>
  <r>
    <s v="ICS"/>
    <s v="3ff23095-a726-476d-aa11-6df6f89849ba"/>
    <x v="0"/>
    <n v="2096"/>
    <s v="W15P7T-14-C-0016"/>
    <s v="W15P7T14C0016"/>
    <s v="0000"/>
    <s v="2014"/>
    <s v="DELIVERY ORDER"/>
    <s v="Cost Plus Fixed Fee"/>
    <s v="Y"/>
    <m/>
    <s v="Competitive Delivery Order"/>
    <s v="8"/>
    <s v="N"/>
    <s v="Y"/>
    <s v="N"/>
    <s v="DCMA BOSTON"/>
    <s v="US ARMY CONTRACTING COMMAND - ABERDEEN PROVING GROUND"/>
    <s v="W6APAA"/>
    <s v="W6AP OFC DEP CHIEF STAFF  G-8 "/>
    <x v="8"/>
    <s v="ALL HQ"/>
    <x v="0"/>
    <s v="N"/>
    <s v="SYSTEMS KINETICS INTEGRATION"/>
    <n v="412684.5"/>
    <n v="486791.25510000001"/>
    <n v="131814.57999999999"/>
    <n v="131814.57999999999"/>
    <n v="7.5863999999999999E-6"/>
    <n v="459893.46519999998"/>
    <s v="Below"/>
    <n v="124531.1306"/>
    <n v="124531.1306"/>
    <n v="59.413699999999999"/>
    <n v="22803"/>
    <n v="26897.7899"/>
    <n v="288424"/>
    <n v="3.6930000000000001"/>
    <s v="N/A"/>
    <s v="N"/>
    <s v="N"/>
    <s v="Y"/>
    <x v="2"/>
    <s v="Reportable Services"/>
    <x v="3"/>
    <x v="24"/>
    <x v="24"/>
    <x v="3"/>
    <s v="Ft. Gordon [Engility]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3ff23095-a726-476d-aa11-6df6f89849ba"/>
    <x v="0"/>
    <n v="2096"/>
    <s v="W15P7T-14-C-0016"/>
    <s v="W15P7T14C0016"/>
    <s v="0000"/>
    <s v="2014"/>
    <s v="DELIVERY ORDER"/>
    <s v="Cost Plus Fixed Fee"/>
    <s v="Y"/>
    <m/>
    <s v="Competitive Delivery Order"/>
    <s v="8"/>
    <s v="N"/>
    <s v="Y"/>
    <s v="N"/>
    <s v="DCMA BOSTON"/>
    <s v="US ARMY CONTRACTING COMMAND - ABERDEEN PROVING GROUND"/>
    <s v="W6APAA"/>
    <s v="W6AP OFC DEP CHIEF STAFF  G-8 "/>
    <x v="8"/>
    <s v="ALL HQ"/>
    <x v="0"/>
    <s v="N"/>
    <s v="SYSTEMS KINETICS INTEGRATION"/>
    <n v="412684.5"/>
    <n v="31599.777600000001"/>
    <n v="188093.91"/>
    <n v="188093.91"/>
    <n v="5.3164999999999998E-6"/>
    <n v="29853.722900000001"/>
    <s v="Below"/>
    <n v="177700.73149999999"/>
    <n v="177700.73149999999"/>
    <n v="84.780900000000003"/>
    <n v="22803"/>
    <n v="1746.0546999999999"/>
    <n v="18722.88"/>
    <n v="0.16800000000000001"/>
    <s v="N/A"/>
    <s v="N"/>
    <s v="Y"/>
    <s v="N"/>
    <x v="2"/>
    <s v="Reportable Services"/>
    <x v="3"/>
    <x v="24"/>
    <x v="24"/>
    <x v="3"/>
    <s v="Fort Gordon-Athena Technology Group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10383.180399999999"/>
    <m/>
    <m/>
    <m/>
    <n v="9923.1337999999996"/>
    <s v="Above"/>
    <m/>
    <m/>
    <m/>
    <n v="34081.9231"/>
    <n v="460.04660000000001"/>
    <n v="2482"/>
    <n v="2.8000000000000001E-2"/>
    <s v="Expert or consultant services"/>
    <s v="Y"/>
    <s v="Y"/>
    <s v="N"/>
    <x v="2"/>
    <s v="Reportable Services"/>
    <x v="3"/>
    <x v="27"/>
    <x v="27"/>
    <x v="3"/>
    <s v="Huntsville-CGI Federal (was Stanley)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10161.4606"/>
    <m/>
    <m/>
    <m/>
    <n v="9711.2376999999997"/>
    <s v="Above"/>
    <m/>
    <m/>
    <m/>
    <n v="34081.9231"/>
    <n v="450.22289999999998"/>
    <n v="2429"/>
    <n v="2.9000000000000001E-2"/>
    <s v="Expert or consultant services"/>
    <s v="Y"/>
    <s v="Y"/>
    <s v="Y"/>
    <x v="2"/>
    <s v="Reportable Services"/>
    <x v="3"/>
    <x v="27"/>
    <x v="27"/>
    <x v="3"/>
    <s v="Albuquerque"/>
    <s v="CONUS"/>
    <s v="New Mexico"/>
    <s v="87110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973404.34019999998"/>
    <n v="587095.5"/>
    <m/>
    <m/>
    <n v="930275.804"/>
    <s v="Above"/>
    <n v="561083.11459999997"/>
    <m/>
    <m/>
    <n v="34081.9231"/>
    <n v="43128.536200000002"/>
    <n v="232683"/>
    <n v="1.6579999999999999"/>
    <s v="Expert or consultant services"/>
    <s v="Y"/>
    <s v="Y"/>
    <s v="Y"/>
    <x v="2"/>
    <s v="Reportable Services"/>
    <x v="3"/>
    <x v="27"/>
    <x v="27"/>
    <x v="3"/>
    <s v="Cowboy Programming Resources Inc Ft Bliss"/>
    <s v="CONUS"/>
    <s v="Texas"/>
    <s v="79906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1252800.1216"/>
    <n v="614117.71"/>
    <m/>
    <m/>
    <n v="1197292.4223"/>
    <s v="Above"/>
    <n v="586908.05009999999"/>
    <m/>
    <m/>
    <n v="34081.9231"/>
    <n v="55507.6993"/>
    <n v="299469.89"/>
    <n v="2.04"/>
    <s v="N/A"/>
    <s v="N"/>
    <s v="N"/>
    <s v="N"/>
    <x v="2"/>
    <s v="Reportable Services"/>
    <x v="3"/>
    <x v="27"/>
    <x v="27"/>
    <x v="3"/>
    <s v="Huntsville - Archarithms  Inc.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93492.549499999994"/>
    <m/>
    <m/>
    <m/>
    <n v="89350.183699999994"/>
    <s v="Above"/>
    <m/>
    <m/>
    <m/>
    <n v="34081.9231"/>
    <n v="4142.3657999999996"/>
    <n v="22348.5"/>
    <n v="0.159"/>
    <s v="N/A"/>
    <s v="N"/>
    <s v="N"/>
    <s v="N"/>
    <x v="2"/>
    <s v="Reportable Services"/>
    <x v="3"/>
    <x v="27"/>
    <x v="27"/>
    <x v="3"/>
    <s v="Madison- SCSWORX"/>
    <s v="CONUS"/>
    <s v="Alabama"/>
    <s v="35756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55906.858699999997"/>
    <m/>
    <m/>
    <m/>
    <n v="53429.798699999999"/>
    <s v="Above"/>
    <m/>
    <m/>
    <m/>
    <n v="34081.9231"/>
    <n v="2477.06"/>
    <n v="13364"/>
    <n v="5.1999999999999998E-2"/>
    <s v="N/A"/>
    <s v="N"/>
    <s v="N"/>
    <s v="N"/>
    <x v="2"/>
    <s v="Reportable Services"/>
    <x v="3"/>
    <x v="27"/>
    <x v="27"/>
    <x v="3"/>
    <s v="Huntsville - Digital Fusion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731156.62490000005"/>
    <n v="569880.46"/>
    <m/>
    <m/>
    <n v="698761.3358"/>
    <s v="Above"/>
    <n v="544630.81510000001"/>
    <m/>
    <m/>
    <n v="34081.9231"/>
    <n v="32395.289100000002"/>
    <n v="174776"/>
    <n v="1.2829999999999999"/>
    <s v="N/A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230488.19870000001"/>
    <n v="768294"/>
    <m/>
    <m/>
    <n v="220275.97940000001"/>
    <s v="Above"/>
    <n v="734253.26470000006"/>
    <m/>
    <m/>
    <n v="34081.9231"/>
    <n v="10212.219300000001"/>
    <n v="55096"/>
    <n v="0.3"/>
    <s v="N/A"/>
    <s v="N"/>
    <s v="N"/>
    <s v="N"/>
    <x v="2"/>
    <s v="Reportable Services"/>
    <x v="3"/>
    <x v="27"/>
    <x v="27"/>
    <x v="3"/>
    <s v="Arlington- Dynetics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34918.777999999998"/>
    <m/>
    <m/>
    <m/>
    <n v="33371.634899999997"/>
    <s v="Above"/>
    <m/>
    <m/>
    <m/>
    <n v="34081.9231"/>
    <n v="1547.1431"/>
    <n v="8347"/>
    <n v="3.1E-2"/>
    <s v="N/A"/>
    <s v="N"/>
    <s v="N"/>
    <s v="N"/>
    <x v="2"/>
    <s v="Reportable Services"/>
    <x v="3"/>
    <x v="146"/>
    <x v="144"/>
    <x v="3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173489.47450000001"/>
    <n v="542154.61"/>
    <m/>
    <m/>
    <n v="165802.6924"/>
    <s v="Above"/>
    <n v="518133.41379999998"/>
    <m/>
    <m/>
    <n v="34081.9231"/>
    <n v="7686.7821000000004"/>
    <n v="41471"/>
    <n v="0.32"/>
    <s v="N/A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3281114.3001000001"/>
    <n v="746896.04"/>
    <m/>
    <m/>
    <n v="3135738.2718000002"/>
    <s v="Above"/>
    <n v="713803.38529999997"/>
    <m/>
    <m/>
    <n v="34081.9231"/>
    <n v="145376.02830000001"/>
    <n v="784319"/>
    <n v="4.3929999999999998"/>
    <s v="N/A"/>
    <s v="N"/>
    <s v="Y"/>
    <s v="Y"/>
    <x v="2"/>
    <s v="Reportable Services"/>
    <x v="3"/>
    <x v="27"/>
    <x v="27"/>
    <x v="3"/>
    <s v="Ft. Sill_WFSS"/>
    <s v="CONUS"/>
    <s v="Oklahoma"/>
    <s v="73505"/>
    <s v="United States"/>
    <s v="SubContractor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2276259.2143999999"/>
    <n v="493337.5"/>
    <n v="493337.5"/>
    <n v="2.0269999999999998E-6"/>
    <n v="2175405.2075999998"/>
    <s v="Above"/>
    <n v="471479.23879999999"/>
    <n v="471479.23879999999"/>
    <n v="224.94239999999999"/>
    <n v="34081.9231"/>
    <n v="100854.0068"/>
    <n v="544118"/>
    <n v="4.6139999999999999"/>
    <s v="N/A"/>
    <s v="N"/>
    <s v="Y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3ff542ad-426e-4dd4-8762-8d1f8f0dfafe"/>
    <x v="0"/>
    <n v="2096"/>
    <s v="W912DY-15-F-0066"/>
    <s v="W912DY15F0066"/>
    <s v="0000"/>
    <s v="2015"/>
    <s v="DELIVERY ORDER"/>
    <s v="Firm Fixed Price"/>
    <s v="Y"/>
    <s v="GS-23F-0320N"/>
    <s v="Full and Open Competition"/>
    <s v="5"/>
    <m/>
    <m/>
    <s v="Y"/>
    <s v="USA -USACE HNC  HUNTSVILLE"/>
    <s v="US ARMY CORPS OF ENGINEERS - ENGINEER SUPPORT CENTER"/>
    <s v="W2V6AA"/>
    <s v="W2V6 USA ENG SPT CTR HUNTSVIL"/>
    <x v="6"/>
    <s v="None"/>
    <x v="0"/>
    <s v="N"/>
    <s v="QUANTITECH INC"/>
    <n v="769223.6923"/>
    <n v="876332.8983"/>
    <n v="467377.55"/>
    <n v="467377.55"/>
    <n v="2.1395999999999998E-6"/>
    <n v="837505.29749999999"/>
    <s v="Above"/>
    <n v="446669.49200000003"/>
    <n v="446669.49200000003"/>
    <n v="213.10570000000001"/>
    <n v="34081.9231"/>
    <n v="38827.6008"/>
    <n v="209479"/>
    <n v="1.875"/>
    <s v="N/A"/>
    <s v="Y"/>
    <s v="N"/>
    <s v="Y"/>
    <x v="2"/>
    <s v="Reportable Services"/>
    <x v="3"/>
    <x v="27"/>
    <x v="27"/>
    <x v="3"/>
    <s v="White Sand Missile Range"/>
    <s v="CONUS"/>
    <s v="New Mexico"/>
    <s v="88002"/>
    <s v="United States"/>
    <s v="SubContractor"/>
    <s v="None"/>
    <m/>
    <m/>
    <m/>
    <m/>
    <m/>
    <m/>
    <m/>
    <m/>
    <m/>
    <m/>
    <m/>
    <m/>
    <m/>
  </r>
  <r>
    <s v="ICS"/>
    <s v="400115e7-4fa9-4dfe-8d4b-d604f81911ef"/>
    <x v="0"/>
    <n v="2096"/>
    <s v="W9124L-16-P-0039"/>
    <s v="W9124L16P0039"/>
    <s v="0000"/>
    <s v="2016"/>
    <s v="PURCHASE ORDER"/>
    <s v="Firm Fixed Price"/>
    <s v="Y"/>
    <m/>
    <s v="Not Competed Under SAP"/>
    <s v="4"/>
    <s v="N"/>
    <s v="N"/>
    <s v="N"/>
    <s v="ACA  Fort Sill"/>
    <s v="US ARMY CONTRACTING COMMAND - FORT SILL"/>
    <s v="W6NEAA"/>
    <s v="W6NE USA FIRES COE            "/>
    <x v="1"/>
    <s v="None"/>
    <x v="0"/>
    <s v="N"/>
    <s v="NIKTEC LLC"/>
    <n v="1420"/>
    <n v="1420"/>
    <m/>
    <m/>
    <m/>
    <n v="850"/>
    <s v="Below"/>
    <m/>
    <m/>
    <m/>
    <n v="570"/>
    <n v="570"/>
    <n v="850"/>
    <n v="5.0000000000000001E-3"/>
    <s v="N/A"/>
    <s v="N"/>
    <s v="N"/>
    <s v="N"/>
    <x v="3"/>
    <s v="Not Reportable"/>
    <x v="6"/>
    <x v="439"/>
    <x v="435"/>
    <x v="7"/>
    <s v="FRANKLIN"/>
    <s v="CONUS"/>
    <s v="Ohio"/>
    <s v="45005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71"/>
    <s v="Equipment Maintenance by Contract"/>
    <s v="32173100000"/>
    <s v="General Skill Training (US Army Training Centers/S"/>
    <s v="2016"/>
  </r>
  <r>
    <s v="ICS"/>
    <s v="400471b8-d89c-47cf-9e4d-f82544fe0c3f"/>
    <x v="0"/>
    <n v="2096"/>
    <s v="W911SA-14-D-0005"/>
    <s v="W911SA14D0005"/>
    <s v="0003"/>
    <s v="2014"/>
    <s v="DELIVERY ORDER"/>
    <s v="Firm Fixed Price"/>
    <s v="Y"/>
    <m/>
    <s v="Competed Under SAP"/>
    <s v="6"/>
    <s v="N"/>
    <s v="N"/>
    <s v="N"/>
    <s v="ACA  Army Reserve Contracting Center-North"/>
    <s v="US ARMY CONTRACTING COMMAND - FORT MCCOY (NORTH)"/>
    <s v="W6X9AA"/>
    <s v="W6X9 USALRCTR FT MCCOY"/>
    <x v="5"/>
    <s v="None"/>
    <x v="0"/>
    <s v="N"/>
    <s v="BAND BOX CLEANERS AND LAUNDRY INC."/>
    <n v="11191"/>
    <n v="11191"/>
    <m/>
    <m/>
    <m/>
    <n v="11191"/>
    <s v="Below"/>
    <m/>
    <m/>
    <m/>
    <n v="0"/>
    <n v="0"/>
    <n v="1797"/>
    <n v="5.8999999999999997E-2"/>
    <s v="N/A"/>
    <s v="N"/>
    <s v="N"/>
    <s v="N"/>
    <x v="3"/>
    <s v="Not Reportable"/>
    <x v="9"/>
    <x v="125"/>
    <x v="123"/>
    <x v="10"/>
    <s v="Tomah"/>
    <s v="CONUS"/>
    <s v="Wisconsin"/>
    <s v="54660"/>
    <s v="United States"/>
    <s v="Prime"/>
    <s v="None"/>
    <s v="2080"/>
    <s v="Oper. &amp; Maint.  Army Reserve                      "/>
    <s v="6B"/>
    <s v="U.S. ARMY SUSTAINMENT CMD (ASC)"/>
    <s v="21"/>
    <s v="Department of the Army"/>
    <s v="QLOG"/>
    <m/>
    <s v="252G"/>
    <s v="Other Contract Svcs (Non IT)"/>
    <s v="131R4100000"/>
    <s v="Community Logistics - AR"/>
    <s v="2015"/>
  </r>
  <r>
    <s v="ICS"/>
    <s v="400471b8-d89c-47cf-9e4d-f82544fe0c3f"/>
    <x v="0"/>
    <n v="2096"/>
    <s v="W911SA-14-D-0005"/>
    <s v="W911SA14D0005"/>
    <s v="0004"/>
    <s v="2014"/>
    <s v="DELIVERY ORDER"/>
    <s v="Firm Fixed Price"/>
    <s v="Y"/>
    <m/>
    <s v="Competed Under SAP"/>
    <s v="6"/>
    <s v="N"/>
    <s v="N"/>
    <s v="N"/>
    <s v="ACA  Army Reserve Contracting Center-North"/>
    <s v="US ARMY CONTRACTING COMMAND - FORT MCCOY (NORTH)"/>
    <s v="W6X9AA"/>
    <s v="W6X9 USALRCTR FT MCCOY"/>
    <x v="5"/>
    <s v="None"/>
    <x v="0"/>
    <s v="N"/>
    <s v="BAND BOX CLEANERS AND LAUNDRY INC."/>
    <n v="11580"/>
    <n v="11580"/>
    <m/>
    <m/>
    <m/>
    <n v="11580"/>
    <s v="Below"/>
    <m/>
    <m/>
    <m/>
    <n v="0"/>
    <n v="0"/>
    <n v="1859"/>
    <n v="6.0999999999999999E-2"/>
    <s v="N/A"/>
    <s v="N"/>
    <s v="N"/>
    <s v="N"/>
    <x v="3"/>
    <s v="Not Reportable"/>
    <x v="9"/>
    <x v="125"/>
    <x v="123"/>
    <x v="10"/>
    <s v="Tomah"/>
    <s v="CONUS"/>
    <s v="Wisconsin"/>
    <s v="54660"/>
    <s v="United States"/>
    <s v="Prime"/>
    <s v="None"/>
    <s v="2080"/>
    <s v="Oper. &amp; Maint.  Army Reserve                      "/>
    <s v="6B"/>
    <s v="U.S. ARMY SUSTAINMENT CMD (ASC)"/>
    <s v="21"/>
    <s v="Department of the Army"/>
    <s v="QLOG"/>
    <m/>
    <s v="252G"/>
    <s v="Other Contract Svcs (Non IT)"/>
    <s v="131R4100000"/>
    <s v="Community Logistics - AR"/>
    <s v="2016"/>
  </r>
  <r>
    <s v="ICS"/>
    <s v="4009c5e2-b004-4cc3-8d70-444fc7a886c2"/>
    <x v="0"/>
    <n v="2096"/>
    <s v="W912LP-13-P-0109"/>
    <s v="W912LP13P0109"/>
    <s v="0000"/>
    <s v="2013"/>
    <s v="Definitive Contract"/>
    <s v="Firm Fixed Price"/>
    <s v="Y"/>
    <m/>
    <s v="Competed Under SAP"/>
    <s v="4"/>
    <s v="Y"/>
    <s v="N"/>
    <s v="N"/>
    <s v="USPFO for Iowa"/>
    <s v="USPFO for Iowa"/>
    <s v="W8A0AA"/>
    <s v="W8A0 IAARNG ELEMENT  JF HQ    "/>
    <x v="3"/>
    <s v="None"/>
    <x v="0"/>
    <s v="N"/>
    <s v="LAW ENFORCEMENT SEMINAR SPECIALISTS"/>
    <n v="52652"/>
    <n v="52652"/>
    <m/>
    <m/>
    <m/>
    <n v="52652"/>
    <s v="Below"/>
    <m/>
    <m/>
    <m/>
    <n v="0"/>
    <n v="0"/>
    <n v="32000"/>
    <n v="7.5999999999999998E-2"/>
    <s v="N/A"/>
    <s v="N"/>
    <s v="N"/>
    <s v="N"/>
    <x v="2"/>
    <s v="Reportable Services"/>
    <x v="2"/>
    <x v="199"/>
    <x v="197"/>
    <x v="2"/>
    <s v="Johnston"/>
    <s v="CONUS"/>
    <s v="Iowa"/>
    <s v="50131-1824"/>
    <s v="United States"/>
    <s v="Prime"/>
    <s v="None"/>
    <m/>
    <m/>
    <m/>
    <m/>
    <m/>
    <m/>
    <m/>
    <m/>
    <m/>
    <m/>
    <m/>
    <m/>
    <m/>
  </r>
  <r>
    <s v="ICS"/>
    <s v="400fdbc4-53cf-4a79-945e-9be90980debc"/>
    <x v="0"/>
    <n v="2096"/>
    <s v="W81K00-13-P-0570"/>
    <s v="W81K0013P0570"/>
    <s v="0000"/>
    <s v="2013"/>
    <s v="PURCHASE ORDER"/>
    <s v="Firm Fixed Price"/>
    <s v="Y"/>
    <m/>
    <s v="Not Available for Competition"/>
    <s v="2"/>
    <s v="Y"/>
    <s v="N"/>
    <s v="N"/>
    <s v="MEDCOM  Great Plains Reg Contr Ofc"/>
    <s v="US ARMY MEDICAL COMMAND - GREAT PLAINS REGION"/>
    <s v="W07RAA"/>
    <s v="W07R USA SOUTH REGION MED CMD"/>
    <x v="9"/>
    <s v="None"/>
    <x v="0"/>
    <s v="N"/>
    <s v="ENTERPRISE RESOURCE PLANNING"/>
    <n v="212212"/>
    <n v="212212"/>
    <n v="186806.34"/>
    <n v="186806.34"/>
    <n v="5.3530999999999996E-6"/>
    <n v="212212"/>
    <s v="Below"/>
    <n v="186806.33799999999"/>
    <n v="186806.33799999999"/>
    <n v="89.125200000000007"/>
    <n v="0"/>
    <n v="0"/>
    <n v="140427"/>
    <n v="1.1359999999999999"/>
    <s v="Clinical patient care in a DoD Medical Treatment facility"/>
    <s v="Y"/>
    <s v="Y"/>
    <s v="Y"/>
    <x v="6"/>
    <s v="Not Reportable"/>
    <x v="12"/>
    <x v="79"/>
    <x v="79"/>
    <x v="1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40106a3e-e931-400c-8547-d81a7f457bbf"/>
    <x v="0"/>
    <n v="2096"/>
    <s v="W912CM-16-D-0001"/>
    <s v="W912CM16D0001"/>
    <s v="0001"/>
    <s v="2016"/>
    <s v="DELIVERY ORDER"/>
    <s v="Firm Fixed Price"/>
    <s v="Y"/>
    <m/>
    <s v="Competed Under SAP"/>
    <s v="18"/>
    <m/>
    <m/>
    <m/>
    <s v="ACA  Wiesbaden Contracting Center"/>
    <s v="US ARMY CONTRACTING COMMAND - WEISBADEN (409TH)"/>
    <s v="W6E9AA"/>
    <s v="W6E9 USAG WIESBADEN"/>
    <x v="2"/>
    <s v="None"/>
    <x v="1"/>
    <s v="N"/>
    <s v="PIEPENBROCK"/>
    <n v="259880"/>
    <n v="259880"/>
    <n v="40347.769999999997"/>
    <n v="40347.769999999997"/>
    <n v="2.47845E-5"/>
    <n v="259880"/>
    <s v="Below"/>
    <n v="40347.772100000002"/>
    <n v="40347.772100000002"/>
    <n v="19.2499"/>
    <n v="0"/>
    <n v="0"/>
    <n v="259880"/>
    <n v="6.4409999999999998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0106a3e-e931-400c-8547-d81a7f457bbf"/>
    <x v="0"/>
    <n v="2096"/>
    <s v="W912CM-16-D-0001"/>
    <s v="W912CM16D0001"/>
    <s v="0002"/>
    <s v="2016"/>
    <s v="DELIVERY ORDER"/>
    <s v="Firm Fixed Price"/>
    <s v="Y"/>
    <m/>
    <s v="Competed Under SAP"/>
    <s v="18"/>
    <m/>
    <m/>
    <m/>
    <s v="ACA  Wiesbaden Contracting Center"/>
    <s v="US ARMY CONTRACTING COMMAND - WEISBADEN (409TH)"/>
    <s v="W6E9AA"/>
    <s v="W6E9 USAG WIESBADEN"/>
    <x v="2"/>
    <s v="None"/>
    <x v="1"/>
    <s v="N"/>
    <s v="PIEPENBROCK"/>
    <n v="274170"/>
    <n v="274170"/>
    <n v="41191.410000000003"/>
    <n v="41191.410000000003"/>
    <n v="2.4276900000000001E-5"/>
    <n v="274170"/>
    <s v="Below"/>
    <n v="41191.406199999998"/>
    <n v="41191.406199999998"/>
    <n v="19.6524"/>
    <n v="0"/>
    <n v="0"/>
    <n v="274170"/>
    <n v="6.6559999999999997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0106a3e-e931-400c-8547-d81a7f457bbf"/>
    <x v="0"/>
    <n v="2096"/>
    <s v="W912CM-16-D-0001"/>
    <s v="W912CM16D0001"/>
    <s v="0003"/>
    <s v="2016"/>
    <s v="DELIVERY ORDER"/>
    <s v="Firm Fixed Price"/>
    <s v="Y"/>
    <m/>
    <s v="Competed Under SAP"/>
    <s v="18"/>
    <m/>
    <m/>
    <m/>
    <s v="ACA  Wiesbaden Contracting Center"/>
    <s v="US ARMY CONTRACTING COMMAND - WEISBADEN (409TH)"/>
    <s v="W6E9AA"/>
    <s v="W6E9 USAG WIESBADEN"/>
    <x v="2"/>
    <s v="None"/>
    <x v="1"/>
    <s v="N"/>
    <s v="PIEPENBROCK"/>
    <n v="133366.5"/>
    <n v="179161"/>
    <n v="41772.21"/>
    <n v="41772.21"/>
    <n v="2.39394E-5"/>
    <n v="179161"/>
    <s v="Below"/>
    <n v="41772.207999999999"/>
    <n v="41772.207999999999"/>
    <n v="19.929500000000001"/>
    <n v="0"/>
    <n v="0"/>
    <n v="179161"/>
    <n v="4.2889999999999997"/>
    <s v="N/A"/>
    <s v="Y"/>
    <s v="N"/>
    <s v="Y"/>
    <x v="3"/>
    <s v="Not Reportable"/>
    <x v="9"/>
    <x v="17"/>
    <x v="17"/>
    <x v="10"/>
    <s v="Mainz-Kastel"/>
    <s v="OCONUS"/>
    <m/>
    <m/>
    <s v="Germany"/>
    <s v="Prime"/>
    <s v="None"/>
    <m/>
    <m/>
    <m/>
    <m/>
    <m/>
    <m/>
    <m/>
    <m/>
    <m/>
    <m/>
    <m/>
    <m/>
    <m/>
  </r>
  <r>
    <s v="ICS"/>
    <s v="40106a3e-e931-400c-8547-d81a7f457bbf"/>
    <x v="0"/>
    <n v="2096"/>
    <s v="W912CM-16-D-0001"/>
    <s v="W912CM16D0001"/>
    <s v="0003"/>
    <s v="2016"/>
    <s v="DELIVERY ORDER"/>
    <s v="Firm Fixed Price"/>
    <s v="Y"/>
    <m/>
    <s v="Competed Under SAP"/>
    <s v="18"/>
    <m/>
    <m/>
    <m/>
    <s v="ACA  Wiesbaden Contracting Center"/>
    <s v="US ARMY CONTRACTING COMMAND - WEISBADEN (409TH)"/>
    <s v="W6E9AA"/>
    <s v="W6E9 USAG WIESBADEN"/>
    <x v="2"/>
    <s v="None"/>
    <x v="1"/>
    <s v="N"/>
    <s v="PIEPENBROCK"/>
    <n v="133366.5"/>
    <n v="87572"/>
    <n v="40430.29"/>
    <n v="40430.29"/>
    <n v="2.47339E-5"/>
    <n v="87572"/>
    <s v="Below"/>
    <n v="40430.286200000002"/>
    <n v="40430.286200000002"/>
    <n v="19.289300000000001"/>
    <n v="0"/>
    <n v="0"/>
    <n v="87572"/>
    <n v="2.1659999999999999"/>
    <s v="N/A"/>
    <s v="Y"/>
    <s v="N"/>
    <s v="Y"/>
    <x v="3"/>
    <s v="Not Reportable"/>
    <x v="9"/>
    <x v="17"/>
    <x v="17"/>
    <x v="10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4010ef52-9aef-44bf-8074-108a45461860"/>
    <x v="0"/>
    <n v="2096"/>
    <s v="W912CN-15-P-0156"/>
    <s v="W912CN15P0156"/>
    <s v="1001"/>
    <s v="2015"/>
    <s v="DELIVERY ORDER"/>
    <s v="Firm Fixed Price"/>
    <s v="Y"/>
    <s v="no"/>
    <s v="COMPETED"/>
    <s v="1"/>
    <s v="Y"/>
    <s v="N"/>
    <s v="N"/>
    <s v="ACA  Hawaii"/>
    <s v="US ARMY CONTRACTING COMMAND - FORT SHAFTER"/>
    <s v="W3RBAA"/>
    <s v="W3RB USAG HAWAII"/>
    <x v="2"/>
    <s v="None"/>
    <x v="0"/>
    <s v="N"/>
    <s v="Applied and Sciences and Information Systems"/>
    <n v="14820"/>
    <n v="14820"/>
    <m/>
    <m/>
    <m/>
    <n v="14820"/>
    <s v="Below"/>
    <m/>
    <m/>
    <m/>
    <n v="0"/>
    <n v="0"/>
    <n v="14820"/>
    <n v="0.10100000000000001"/>
    <s v="N/A"/>
    <s v="N"/>
    <s v="N"/>
    <s v="N"/>
    <x v="5"/>
    <s v="Reportable Services"/>
    <x v="11"/>
    <x v="84"/>
    <x v="84"/>
    <x v="12"/>
    <s v="Pohakuloa Training Area"/>
    <s v="OCONUS"/>
    <s v="Hawaii"/>
    <s v="96720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B"/>
    <s v="IT Support Svcs"/>
    <s v="13103400000"/>
    <s v="Command Support"/>
    <s v="2016"/>
  </r>
  <r>
    <s v="ICS"/>
    <s v="401d73cf-9c03-449a-9f68-601e2e282395"/>
    <x v="0"/>
    <n v="2096"/>
    <s v="W52P1J-15-P-5019"/>
    <s v="W52P1J15P5019"/>
    <s v="0000"/>
    <s v="2015"/>
    <s v="PURCHASE ORDER"/>
    <s v="Firm Fixed Price"/>
    <s v="N"/>
    <m/>
    <s v="Competed Under SAP"/>
    <s v="2"/>
    <s v="Y"/>
    <m/>
    <m/>
    <s v="AMC  Army Sustainment Command"/>
    <s v="US ARMY CONTRACTING COMMAND - ROCK ISLAND ARSENAL"/>
    <s v="W6WSAA"/>
    <s v="W6WS USALRCTR ROCK ISLAN"/>
    <x v="5"/>
    <s v="None"/>
    <x v="0"/>
    <s v="N"/>
    <s v="JOHANNES BUS SERVICE"/>
    <n v="60900"/>
    <n v="60900"/>
    <n v="140972.22"/>
    <n v="140972.22"/>
    <n v="7.0936000000000002E-6"/>
    <n v="13990"/>
    <s v="Below"/>
    <n v="32384.259300000002"/>
    <n v="32384.259300000002"/>
    <n v="15.4505"/>
    <n v="46910"/>
    <n v="46910"/>
    <n v="13990"/>
    <n v="0.432"/>
    <s v="N/A"/>
    <s v="N"/>
    <s v="N"/>
    <s v="N"/>
    <x v="4"/>
    <s v="Not Reportable"/>
    <x v="7"/>
    <x v="444"/>
    <x v="440"/>
    <x v="8"/>
    <s v="Rock Island Arsenal"/>
    <s v="CONUS"/>
    <s v="Illinois"/>
    <s v="61299"/>
    <s v="United States"/>
    <s v="SubContractor"/>
    <s v="None"/>
    <s v="2020"/>
    <s v="Operation &amp; Maintenance  Army"/>
    <s v="60"/>
    <s v="Army Materiel Command  Consolidation"/>
    <s v="21"/>
    <s v="Department of the Army"/>
    <s v="QLOG"/>
    <m/>
    <s v="2100"/>
    <s v="Total Travel and Transportation of People"/>
    <s v="131042000"/>
    <s v="Transportation Logistics"/>
    <s v="2016"/>
  </r>
  <r>
    <s v="ICS"/>
    <s v="401f6a26-a9fb-4c89-8fe8-dc59e047a22b"/>
    <x v="0"/>
    <n v="2096"/>
    <s v="W912DY-12-D-0011"/>
    <s v="W912DY12D0011"/>
    <s v="0004"/>
    <s v="2011"/>
    <s v="DELIVERY ORDER"/>
    <s v="Firm Fixed Price"/>
    <s v="Y"/>
    <m/>
    <s v="Not Available for Competition"/>
    <s v="27"/>
    <s v="Y"/>
    <s v="Y"/>
    <s v="N"/>
    <s v="USA -USACE HNC  HUNTSVILLE"/>
    <s v="USA -USACE HNC  HUNTSVILLE"/>
    <s v="W2V6AA"/>
    <s v="W2V6 USA ENG SPT CTR HUNTSVIL"/>
    <x v="6"/>
    <s v="None"/>
    <x v="0"/>
    <s v="N"/>
    <s v="TERRANEAR PMC LLC"/>
    <n v="16641"/>
    <n v="16641"/>
    <m/>
    <m/>
    <m/>
    <n v="16641"/>
    <s v="Below"/>
    <m/>
    <m/>
    <m/>
    <n v="0"/>
    <n v="0"/>
    <n v="1185"/>
    <n v="8.0000000000000002E-3"/>
    <s v="N/A"/>
    <s v="Y"/>
    <s v="N"/>
    <s v="N"/>
    <x v="3"/>
    <s v="Not Reportable"/>
    <x v="8"/>
    <x v="25"/>
    <x v="25"/>
    <x v="9"/>
    <s v="RameyAFB"/>
    <s v="OCONUS"/>
    <m/>
    <s v="604"/>
    <s v="Puerto Rico"/>
    <s v="Prime"/>
    <s v="None"/>
    <m/>
    <m/>
    <m/>
    <m/>
    <m/>
    <m/>
    <m/>
    <m/>
    <m/>
    <m/>
    <m/>
    <m/>
    <m/>
  </r>
  <r>
    <s v="ICS"/>
    <s v="403c38d6-d33c-48ba-8a54-720fc00bf9f3"/>
    <x v="0"/>
    <n v="2096"/>
    <s v="W912DR-15-P-0041"/>
    <s v="W912DR15P0041"/>
    <s v="0000"/>
    <s v="2015"/>
    <s v="PURCHASE ORDER"/>
    <s v="Firm Fixed Price"/>
    <s v="Y"/>
    <m/>
    <s v="Competed Under SAP"/>
    <s v="45"/>
    <s v="Y"/>
    <m/>
    <m/>
    <s v="USA -USACE DISTRICT  BALTIMORE "/>
    <s v="US ARMY CORPS OF ENGINEERS - BALTIMORE DISTRICT"/>
    <s v="W0FCJ7"/>
    <s v="W0FC MIFFLIN CO VET USAR CTR"/>
    <x v="10"/>
    <s v="None"/>
    <x v="0"/>
    <s v="N"/>
    <s v="CLEAN COUNTRY INC."/>
    <n v="4226.8"/>
    <n v="5312.2043000000003"/>
    <m/>
    <m/>
    <m/>
    <n v="5312.2043000000003"/>
    <s v="Below"/>
    <m/>
    <m/>
    <m/>
    <n v="0"/>
    <n v="0"/>
    <n v="4164"/>
    <n v="0.112"/>
    <s v="N/A"/>
    <s v="N"/>
    <s v="N"/>
    <s v="N"/>
    <x v="3"/>
    <s v="Not Reportable"/>
    <x v="9"/>
    <x v="17"/>
    <x v="17"/>
    <x v="10"/>
    <s v="Chamber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403c38d6-d33c-48ba-8a54-720fc00bf9f3"/>
    <x v="0"/>
    <n v="2096"/>
    <s v="W912DR-15-P-0041"/>
    <s v="W912DR15P0041"/>
    <s v="0000"/>
    <s v="2015"/>
    <s v="PURCHASE ORDER"/>
    <s v="Firm Fixed Price"/>
    <s v="Y"/>
    <m/>
    <s v="Competed Under SAP"/>
    <s v="45"/>
    <s v="Y"/>
    <m/>
    <m/>
    <s v="USA -USACE DISTRICT  BALTIMORE "/>
    <s v="US ARMY CORPS OF ENGINEERS - BALTIMORE DISTRICT"/>
    <s v="W0FCJ7"/>
    <s v="W0FC MIFFLIN CO VET USAR CTR"/>
    <x v="10"/>
    <s v="None"/>
    <x v="0"/>
    <s v="N"/>
    <s v="CLEAN COUNTRY INC."/>
    <n v="4226.8"/>
    <n v="2542.5608000000002"/>
    <m/>
    <m/>
    <m/>
    <n v="2542.5608000000002"/>
    <s v="Below"/>
    <m/>
    <m/>
    <m/>
    <n v="0"/>
    <n v="0"/>
    <n v="1993"/>
    <n v="5.6000000000000001E-2"/>
    <s v="N/A"/>
    <s v="N"/>
    <s v="N"/>
    <s v="N"/>
    <x v="3"/>
    <s v="Not Reportable"/>
    <x v="9"/>
    <x v="17"/>
    <x v="17"/>
    <x v="10"/>
    <s v="Lewistown"/>
    <s v="CONUS"/>
    <s v="Pennsylvania"/>
    <s v="17044"/>
    <s v="United States"/>
    <s v="Prime"/>
    <s v="None"/>
    <m/>
    <m/>
    <m/>
    <m/>
    <m/>
    <m/>
    <m/>
    <m/>
    <m/>
    <m/>
    <m/>
    <m/>
    <m/>
  </r>
  <r>
    <s v="ICS"/>
    <s v="403c38d6-d33c-48ba-8a54-720fc00bf9f3"/>
    <x v="0"/>
    <n v="2096"/>
    <s v="W912DR-15-P-0041"/>
    <s v="W912DR15P0041"/>
    <s v="0000"/>
    <s v="2015"/>
    <s v="PURCHASE ORDER"/>
    <s v="Firm Fixed Price"/>
    <s v="Y"/>
    <m/>
    <s v="Competed Under SAP"/>
    <s v="45"/>
    <s v="Y"/>
    <m/>
    <m/>
    <s v="USA -USACE DISTRICT  BALTIMORE "/>
    <s v="US ARMY CORPS OF ENGINEERS - BALTIMORE DISTRICT"/>
    <s v="W0FCJ7"/>
    <s v="W0FC MIFFLIN CO VET USAR CTR"/>
    <x v="10"/>
    <s v="None"/>
    <x v="0"/>
    <s v="N"/>
    <s v="CLEAN COUNTRY INC."/>
    <n v="4226.8"/>
    <n v="5930.9408000000003"/>
    <m/>
    <m/>
    <m/>
    <n v="5930.9408000000003"/>
    <s v="Below"/>
    <m/>
    <m/>
    <m/>
    <n v="0"/>
    <n v="0"/>
    <n v="4649"/>
    <n v="0.13"/>
    <s v="N/A"/>
    <s v="N"/>
    <s v="N"/>
    <s v="N"/>
    <x v="3"/>
    <s v="Not Reportable"/>
    <x v="9"/>
    <x v="17"/>
    <x v="17"/>
    <x v="10"/>
    <s v="Selinsgrove"/>
    <s v="CONUS"/>
    <s v="Pennsylvania"/>
    <s v="17870"/>
    <s v="United States"/>
    <s v="Prime"/>
    <s v="None"/>
    <m/>
    <m/>
    <m/>
    <m/>
    <m/>
    <m/>
    <m/>
    <m/>
    <m/>
    <m/>
    <m/>
    <m/>
    <m/>
  </r>
  <r>
    <s v="ICS"/>
    <s v="403c38d6-d33c-48ba-8a54-720fc00bf9f3"/>
    <x v="0"/>
    <n v="2096"/>
    <s v="W912DR-15-P-0041"/>
    <s v="W912DR15P0041"/>
    <s v="0000"/>
    <s v="2015"/>
    <s v="PURCHASE ORDER"/>
    <s v="Firm Fixed Price"/>
    <s v="Y"/>
    <m/>
    <s v="Competed Under SAP"/>
    <s v="45"/>
    <s v="Y"/>
    <m/>
    <m/>
    <s v="USA -USACE DISTRICT  BALTIMORE "/>
    <s v="US ARMY CORPS OF ENGINEERS - BALTIMORE DISTRICT"/>
    <s v="W0FCJ7"/>
    <s v="W0FC MIFFLIN CO VET USAR CTR"/>
    <x v="10"/>
    <s v="None"/>
    <x v="0"/>
    <s v="N"/>
    <s v="CLEAN COUNTRY INC."/>
    <n v="4226.8"/>
    <n v="3674.1469999999999"/>
    <m/>
    <m/>
    <m/>
    <n v="3674.1469999999999"/>
    <s v="Below"/>
    <m/>
    <m/>
    <m/>
    <n v="0"/>
    <n v="0"/>
    <n v="2880"/>
    <n v="8.7999999999999995E-2"/>
    <s v="N/A"/>
    <s v="N"/>
    <s v="N"/>
    <s v="N"/>
    <x v="3"/>
    <s v="Not Reportable"/>
    <x v="9"/>
    <x v="17"/>
    <x v="17"/>
    <x v="10"/>
    <s v="South Williamsport"/>
    <s v="CONUS"/>
    <s v="Pennsylvania"/>
    <s v="17701"/>
    <s v="United States"/>
    <s v="Prime"/>
    <s v="None"/>
    <m/>
    <m/>
    <m/>
    <m/>
    <m/>
    <m/>
    <m/>
    <m/>
    <m/>
    <m/>
    <m/>
    <m/>
    <m/>
  </r>
  <r>
    <s v="ICS"/>
    <s v="403c38d6-d33c-48ba-8a54-720fc00bf9f3"/>
    <x v="0"/>
    <n v="2096"/>
    <s v="W912DR-15-P-0041"/>
    <s v="W912DR15P0041"/>
    <s v="0000"/>
    <s v="2015"/>
    <s v="PURCHASE ORDER"/>
    <s v="Firm Fixed Price"/>
    <s v="Y"/>
    <m/>
    <s v="Competed Under SAP"/>
    <s v="45"/>
    <s v="Y"/>
    <m/>
    <m/>
    <s v="USA -USACE DISTRICT  BALTIMORE "/>
    <s v="US ARMY CORPS OF ENGINEERS - BALTIMORE DISTRICT"/>
    <s v="W0FCJ7"/>
    <s v="W0FC MIFFLIN CO VET USAR CTR"/>
    <x v="10"/>
    <s v="None"/>
    <x v="0"/>
    <s v="N"/>
    <s v="CLEAN COUNTRY INC."/>
    <n v="4226.8"/>
    <n v="3674.1469999999999"/>
    <m/>
    <m/>
    <m/>
    <n v="3674.1469999999999"/>
    <s v="Below"/>
    <m/>
    <m/>
    <m/>
    <n v="0"/>
    <n v="0"/>
    <n v="2880"/>
    <n v="8.7999999999999995E-2"/>
    <s v="N/A"/>
    <s v="N"/>
    <s v="N"/>
    <s v="N"/>
    <x v="3"/>
    <s v="Not Reportable"/>
    <x v="9"/>
    <x v="17"/>
    <x v="17"/>
    <x v="10"/>
    <s v="Williamsport"/>
    <s v="CONUS"/>
    <s v="Pennsylvania"/>
    <s v="17702"/>
    <s v="United States"/>
    <s v="Prime"/>
    <s v="None"/>
    <m/>
    <m/>
    <m/>
    <m/>
    <m/>
    <m/>
    <m/>
    <m/>
    <m/>
    <m/>
    <m/>
    <m/>
    <m/>
  </r>
  <r>
    <s v="ICS"/>
    <s v="4042dbfe-fa11-4b24-91e8-8266ba38124a"/>
    <x v="0"/>
    <n v="2096"/>
    <s v="W15QKN-15-C-0113"/>
    <s v="W15QKN15C0113"/>
    <s v="0000"/>
    <s v="2016"/>
    <s v="Definitive Contract"/>
    <s v="Firm Fixed Price"/>
    <s v="N"/>
    <m/>
    <s v="Full and Open Competition After Exclusion of Sources"/>
    <s v="2"/>
    <s v="Y"/>
    <s v="N"/>
    <s v="N"/>
    <s v="DCMA ORLANDO"/>
    <s v="US ARMY CONTRACTING COMMAND - PICATINNY ARSENAL"/>
    <s v="W6DT05"/>
    <s v="W6DT PEO AMMO PICATINNY"/>
    <x v="13"/>
    <s v="None"/>
    <x v="0"/>
    <s v="N"/>
    <s v="SCIPERIO INC"/>
    <n v="458235"/>
    <n v="458235"/>
    <n v="305083.21999999997"/>
    <n v="305083.21999999997"/>
    <n v="3.2778000000000002E-6"/>
    <n v="458235"/>
    <s v="Below"/>
    <n v="305083.22240000003"/>
    <n v="305083.22240000003"/>
    <n v="145.55500000000001"/>
    <n v="0"/>
    <n v="0"/>
    <n v="162878"/>
    <n v="1.502"/>
    <s v="N/A"/>
    <s v="N"/>
    <s v="N"/>
    <s v="N"/>
    <x v="0"/>
    <s v="Not Reportable"/>
    <x v="0"/>
    <x v="63"/>
    <x v="63"/>
    <x v="5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4045e77c-01b3-4e07-891d-1eb483ddff09"/>
    <x v="0"/>
    <n v="2096"/>
    <s v="FA5209-16-P-0178"/>
    <s v="FA520916P0178"/>
    <s v="0001"/>
    <s v="2016"/>
    <s v="Definitive Contract (IDC)"/>
    <s v="Firm Fixed Price"/>
    <s v="Y"/>
    <m/>
    <s v="Competed Under SAP"/>
    <m/>
    <s v="N"/>
    <s v="N"/>
    <s v="N"/>
    <m/>
    <s v="FA5209  374 CONS LGC"/>
    <s v="W6CYAA"/>
    <s v="W6CY USAG JAPAN"/>
    <x v="2"/>
    <s v="None"/>
    <x v="2"/>
    <s v="N"/>
    <s v="SANEI THANKS  K.K."/>
    <n v="17869"/>
    <n v="17869"/>
    <m/>
    <m/>
    <m/>
    <n v="11081"/>
    <s v="Below"/>
    <m/>
    <m/>
    <m/>
    <n v="6788"/>
    <n v="6788"/>
    <n v="11081"/>
    <n v="0.107"/>
    <s v="N/A"/>
    <s v="Y"/>
    <s v="N"/>
    <s v="N"/>
    <x v="3"/>
    <s v="Not Reportable"/>
    <x v="4"/>
    <x v="270"/>
    <x v="267"/>
    <x v="4"/>
    <s v="SAGAMIHARA FAMILY HOUSING AREA"/>
    <s v="OCONUS"/>
    <m/>
    <m/>
    <s v="Japan"/>
    <s v="SubContractor"/>
    <s v="None"/>
    <m/>
    <m/>
    <m/>
    <m/>
    <m/>
    <m/>
    <m/>
    <m/>
    <m/>
    <m/>
    <m/>
    <m/>
    <m/>
  </r>
  <r>
    <s v="ICS"/>
    <s v="4066b389-ca9b-4365-8921-dacd68a274b1"/>
    <x v="0"/>
    <n v="2096"/>
    <s v="W9124D-13-D-0001"/>
    <s v="W9124D13D0001"/>
    <s v="0000"/>
    <s v="2013"/>
    <s v="IDC"/>
    <s v="Firm Fixed Price"/>
    <m/>
    <m/>
    <s v="Full and Open Competition"/>
    <s v="8"/>
    <m/>
    <m/>
    <m/>
    <s v="ACA  Fort Knox"/>
    <s v="US ARMY CONTRACTING COMMAND - FORT KNOX"/>
    <s v="W37NAA"/>
    <s v="W37N HQ US MEPCOM"/>
    <x v="19"/>
    <s v="PARTIAL"/>
    <x v="0"/>
    <s v="N"/>
    <s v="COMMAND MANAGEMENT SERVICES INC."/>
    <n v="971018"/>
    <n v="971018"/>
    <n v="131842.23000000001"/>
    <n v="131842.23000000001"/>
    <n v="7.5847999999999998E-6"/>
    <n v="971018"/>
    <s v="Below"/>
    <n v="131842.2267"/>
    <n v="131842.2267"/>
    <n v="62.901800000000001"/>
    <n v="0"/>
    <n v="0"/>
    <n v="273257"/>
    <n v="7.3650000000000002"/>
    <s v="N/A"/>
    <s v="N"/>
    <s v="N"/>
    <s v="N"/>
    <x v="4"/>
    <s v="Not Reportable"/>
    <x v="7"/>
    <x v="127"/>
    <x v="125"/>
    <x v="8"/>
    <s v="Ft Dix"/>
    <s v="CONUS"/>
    <s v="New Jersey"/>
    <s v="8001"/>
    <s v="United States"/>
    <s v="Prime"/>
    <s v="None"/>
    <m/>
    <m/>
    <m/>
    <m/>
    <m/>
    <m/>
    <m/>
    <m/>
    <m/>
    <m/>
    <m/>
    <m/>
    <m/>
  </r>
  <r>
    <s v="ICS"/>
    <s v="406cf726-1c52-44ff-bf6d-f0c7d828c0ca"/>
    <x v="0"/>
    <n v="2096"/>
    <s v="W91YU0-15-P-0043"/>
    <s v="W91YU015P0043"/>
    <s v="0002"/>
    <s v="2015"/>
    <s v="PURCHASE ORDER"/>
    <s v="Firm Fixed Price"/>
    <s v="Y"/>
    <m/>
    <s v="Competed Under SAP"/>
    <s v="2"/>
    <s v="Y"/>
    <m/>
    <m/>
    <s v="MEDCOM  West Reg Contr Ofc"/>
    <s v="US ARMY MEDICAL COMMAND - WESTERN REGION"/>
    <s v="W40MAA"/>
    <s v="W40M USA MEDCOM HCAA"/>
    <x v="9"/>
    <s v="None"/>
    <x v="0"/>
    <s v="N"/>
    <s v="KUBERKA JOHN"/>
    <n v="28800"/>
    <n v="28800"/>
    <n v="62882.1"/>
    <n v="62882.1"/>
    <n v="1.59028E-5"/>
    <n v="28800"/>
    <s v="Below"/>
    <n v="62882.096100000002"/>
    <n v="62882.096100000002"/>
    <n v="30.001000000000001"/>
    <n v="0"/>
    <n v="0"/>
    <n v="28800"/>
    <n v="0.45800000000000002"/>
    <s v="Clinical patient care in a DoD Medical Treatment facility"/>
    <s v="Y"/>
    <s v="Y"/>
    <s v="Y"/>
    <x v="6"/>
    <s v="Not Reportable"/>
    <x v="12"/>
    <x v="31"/>
    <x v="31"/>
    <x v="13"/>
    <s v="Fort Bliss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406d7b60-2392-4398-95a2-5241dd9daa62"/>
    <x v="0"/>
    <n v="2096"/>
    <s v="W31P4Q-08-A-0015"/>
    <s v="W31P4Q08A0015"/>
    <s v="0006"/>
    <s v="2010"/>
    <s v="DELIVERY ORDER"/>
    <s v="Firm Fixed Price"/>
    <s v="Y"/>
    <s v="GS23F0207P"/>
    <s v="Full and Open Competition"/>
    <s v="578"/>
    <s v="N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WESTAR AEROSPACE &amp; DEFENSE GROUP INC"/>
    <n v="7472847"/>
    <n v="7472847"/>
    <n v="232791.72"/>
    <n v="232791.72"/>
    <n v="4.2957000000000002E-6"/>
    <n v="7458109"/>
    <s v="Above"/>
    <n v="232332.60649999999"/>
    <n v="232332.60649999999"/>
    <n v="110.84569999999999"/>
    <n v="14738"/>
    <n v="14738"/>
    <n v="3847639"/>
    <n v="32.100999999999999"/>
    <s v="N/A"/>
    <s v="N"/>
    <s v="Y"/>
    <s v="Y"/>
    <x v="2"/>
    <s v="Reportable Services"/>
    <x v="3"/>
    <x v="24"/>
    <x v="24"/>
    <x v="3"/>
    <s v="Redstone Arsenal-Westar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4072d857-bb93-4950-b579-018094dabe5d"/>
    <x v="0"/>
    <n v="2096"/>
    <s v="W15QKN-12-D-0094"/>
    <s v="W15QKN12D0094"/>
    <s v="0010"/>
    <s v="2013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27P17"/>
    <s v="W27P ASC PICATINNY"/>
    <x v="13"/>
    <s v="None"/>
    <x v="0"/>
    <s v="N"/>
    <s v="SUBSYSTEM TECHNOLOGIES INC."/>
    <n v="1879672"/>
    <n v="1879672"/>
    <m/>
    <m/>
    <m/>
    <n v="1722981"/>
    <s v="Below"/>
    <m/>
    <m/>
    <m/>
    <n v="156691"/>
    <n v="156691"/>
    <n v="17659"/>
    <n v="0.155"/>
    <s v="Expert or consultant services"/>
    <s v="Y"/>
    <s v="Y"/>
    <s v="Y"/>
    <x v="2"/>
    <s v="Reportable Services"/>
    <x v="3"/>
    <x v="10"/>
    <x v="10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072d857-bb93-4950-b579-018094dabe5d"/>
    <x v="0"/>
    <n v="2096"/>
    <s v="W15QKN-12-D-0094"/>
    <s v="W15QKN12D0094"/>
    <s v="0011"/>
    <s v="2013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27PD0"/>
    <s v="W27P PICATINNY ARSENAL MILITAR"/>
    <x v="13"/>
    <s v="None"/>
    <x v="0"/>
    <s v="N"/>
    <s v="SUBSYSTEM TECHNOLOGIES INC."/>
    <n v="43510"/>
    <n v="43510"/>
    <n v="233924.73"/>
    <n v="233924.73"/>
    <n v="4.2749000000000004E-6"/>
    <n v="43510"/>
    <s v="Below"/>
    <n v="233924.73120000001"/>
    <n v="233924.73120000001"/>
    <n v="111.6053"/>
    <n v="0"/>
    <n v="0"/>
    <n v="17517"/>
    <n v="0.186"/>
    <s v="Expert or consultant services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4072d857-bb93-4950-b579-018094dabe5d"/>
    <x v="0"/>
    <n v="2096"/>
    <s v="W15QKN-12-D-0094"/>
    <s v="W15QKN12D0094"/>
    <s v="0013"/>
    <s v="2013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27PD0"/>
    <s v="W27P PICATINNY ARSENAL MILITAR"/>
    <x v="13"/>
    <s v="None"/>
    <x v="0"/>
    <s v="N"/>
    <s v="SUBSYSTEM TECHNOLOGIES INC."/>
    <n v="435936"/>
    <n v="435936"/>
    <n v="529048.54"/>
    <m/>
    <m/>
    <n v="426130"/>
    <s v="Below"/>
    <n v="517148.05829999998"/>
    <m/>
    <m/>
    <n v="9806"/>
    <n v="9806"/>
    <n v="78605"/>
    <n v="0.82399999999999995"/>
    <s v="Expert or consultant services"/>
    <s v="Y"/>
    <s v="Y"/>
    <s v="Y"/>
    <x v="2"/>
    <s v="Reportable Services"/>
    <x v="3"/>
    <x v="27"/>
    <x v="27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072d857-bb93-4950-b579-018094dabe5d"/>
    <x v="0"/>
    <n v="2096"/>
    <s v="W15QKN-12-D-0094"/>
    <s v="W15QKN12D0094"/>
    <s v="0014"/>
    <s v="2013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27PD0"/>
    <s v="W27P PICATINNY ARSENAL MILITAR"/>
    <x v="13"/>
    <s v="None"/>
    <x v="0"/>
    <s v="N"/>
    <s v="SUBSYSTEM TECHNOLOGIES INC."/>
    <n v="13957"/>
    <n v="13957"/>
    <m/>
    <m/>
    <m/>
    <n v="13957"/>
    <s v="Below"/>
    <m/>
    <m/>
    <m/>
    <n v="0"/>
    <n v="0"/>
    <n v="4760"/>
    <n v="9.0999999999999998E-2"/>
    <s v="Expert or consultant services"/>
    <s v="Y"/>
    <s v="Y"/>
    <s v="Y"/>
    <x v="2"/>
    <s v="Reportable Services"/>
    <x v="3"/>
    <x v="10"/>
    <x v="10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4072d857-bb93-4950-b579-018094dabe5d"/>
    <x v="0"/>
    <n v="2096"/>
    <s v="W15QKN-12-D-0094"/>
    <s v="W15QKN12D0094"/>
    <s v="0006"/>
    <s v="2013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DS09"/>
    <s v="W6DS PEO SOLDIER FT BENNING"/>
    <x v="13"/>
    <s v="None"/>
    <x v="0"/>
    <s v="N"/>
    <s v="SUBSYSTEM TECHNOLOGIES INC."/>
    <n v="2582179"/>
    <n v="2582179"/>
    <n v="361143.92"/>
    <n v="361143.92"/>
    <n v="2.7690000000000001E-6"/>
    <n v="2084194"/>
    <s v="Below"/>
    <n v="291495.6643"/>
    <n v="291495.6643"/>
    <n v="139.07239999999999"/>
    <n v="497985"/>
    <n v="497985"/>
    <n v="807529.73"/>
    <n v="7.15"/>
    <s v="Expert or consultant services"/>
    <s v="Y"/>
    <s v="Y"/>
    <s v="Y"/>
    <x v="2"/>
    <s v="Reportable Services"/>
    <x v="3"/>
    <x v="24"/>
    <x v="24"/>
    <x v="3"/>
    <s v="Picatinny Arsenal"/>
    <s v="CONUS"/>
    <s v="New Jersey"/>
    <s v="7806"/>
    <s v="United States"/>
    <s v="Prime"/>
    <s v="Non-Intrusive Inspection System"/>
    <m/>
    <m/>
    <m/>
    <m/>
    <m/>
    <m/>
    <m/>
    <m/>
    <m/>
    <m/>
    <m/>
    <m/>
    <m/>
  </r>
  <r>
    <s v="ICS"/>
    <s v="4072d857-bb93-4950-b579-018094dabe5d"/>
    <x v="0"/>
    <n v="2096"/>
    <s v="W15QKN-12-D-0094"/>
    <s v="W15QKN12D0094"/>
    <s v="0007"/>
    <s v="2013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DS09"/>
    <s v="W6DS PEO SOLDIER FT BENNING"/>
    <x v="13"/>
    <s v="None"/>
    <x v="0"/>
    <s v="N"/>
    <s v="SUBSYSTEM TECHNOLOGIES INC."/>
    <n v="153833.5"/>
    <n v="306329.8958"/>
    <n v="481650.78"/>
    <n v="481650.78"/>
    <n v="2.0762000000000001E-6"/>
    <n v="81981.159100000004"/>
    <s v="Below"/>
    <n v="128901.1936"/>
    <n v="128901.1936"/>
    <n v="61.498699999999999"/>
    <n v="112664"/>
    <n v="224348.73670000001"/>
    <n v="65511"/>
    <n v="0.63600000000000001"/>
    <s v="Expert or consultant services"/>
    <s v="N"/>
    <s v="Y"/>
    <s v="Y"/>
    <x v="2"/>
    <s v="Reportable Services"/>
    <x v="3"/>
    <x v="27"/>
    <x v="27"/>
    <x v="3"/>
    <s v="For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4072d857-bb93-4950-b579-018094dabe5d"/>
    <x v="0"/>
    <n v="2096"/>
    <s v="W15QKN-12-D-0094"/>
    <s v="W15QKN12D0094"/>
    <s v="0007"/>
    <s v="2013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DS09"/>
    <s v="W6DS PEO SOLDIER FT BENNING"/>
    <x v="13"/>
    <s v="None"/>
    <x v="0"/>
    <s v="N"/>
    <s v="SUBSYSTEM TECHNOLOGIES INC."/>
    <n v="153833.5"/>
    <n v="1337.1042"/>
    <m/>
    <m/>
    <m/>
    <n v="357.84089999999998"/>
    <s v="Below"/>
    <m/>
    <m/>
    <m/>
    <n v="112664"/>
    <n v="979.26329999999996"/>
    <n v="285.95"/>
    <n v="2E-3"/>
    <s v="Expert or consultant services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4072d857-bb93-4950-b579-018094dabe5d"/>
    <x v="0"/>
    <n v="2096"/>
    <s v="W15QKN-12-D-0094"/>
    <s v="W15QKN12D0094"/>
    <s v="0008"/>
    <s v="2013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DS09"/>
    <s v="W6DS PEO SOLDIER FT BENNING"/>
    <x v="13"/>
    <s v="None"/>
    <x v="0"/>
    <s v="N"/>
    <s v="SUBSYSTEM TECHNOLOGIES INC."/>
    <n v="172170"/>
    <n v="172170"/>
    <n v="329196.94"/>
    <n v="329196.94"/>
    <n v="3.0377000000000002E-6"/>
    <n v="166092"/>
    <s v="Below"/>
    <n v="317575.5258"/>
    <n v="317575.5258"/>
    <n v="151.51499999999999"/>
    <n v="6078"/>
    <n v="6078"/>
    <n v="48410"/>
    <n v="0.52300000000000002"/>
    <s v="Expert or consultant services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4072d857-bb93-4950-b579-018094dabe5d"/>
    <x v="0"/>
    <n v="2096"/>
    <s v="W15QKN-12-D-0094"/>
    <s v="W15QKN12D0094"/>
    <s v="0009"/>
    <s v="2013"/>
    <s v="DELIVERY ORDER"/>
    <s v="Firm Fixed Price"/>
    <s v="Y"/>
    <m/>
    <s v="Full and Open Competition After Exclusion of Sources"/>
    <s v="2"/>
    <s v="Y"/>
    <s v="N"/>
    <s v="N"/>
    <s v="Joint Munitions and Lethality LCMC"/>
    <s v="US ARMY CONTRACTING COMMAND - PICATINNY ARSENAL"/>
    <s v="W6DS09"/>
    <s v="W6DS PEO SOLDIER FT BENNING"/>
    <x v="13"/>
    <s v="None"/>
    <x v="0"/>
    <s v="N"/>
    <s v="SUBSYSTEM TECHNOLOGIES INC."/>
    <n v="3175676"/>
    <n v="3175676"/>
    <n v="370903.53"/>
    <n v="370903.53"/>
    <n v="2.6960999999999999E-6"/>
    <n v="2635842"/>
    <s v="Above"/>
    <n v="307853.53889999999"/>
    <n v="307853.53889999999"/>
    <n v="146.8767"/>
    <n v="539834"/>
    <n v="539834"/>
    <n v="802941"/>
    <n v="8.5619999999999994"/>
    <s v="Expert or consultant services"/>
    <s v="Y"/>
    <s v="Y"/>
    <s v="Y"/>
    <x v="2"/>
    <s v="Reportable Services"/>
    <x v="3"/>
    <x v="27"/>
    <x v="27"/>
    <x v="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408ca5a0-caf5-4fce-8d5f-e54e89712600"/>
    <x v="0"/>
    <n v="2096"/>
    <s v="W911SA-13-C-0014"/>
    <s v="W911SA13C0014"/>
    <s v="0000"/>
    <s v="2013"/>
    <s v="Definitive Contract"/>
    <s v="Firm Fixed Price"/>
    <s v="Y"/>
    <m/>
    <s v="Not Available for Competition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MIDWEST MOWING INC."/>
    <n v="6981.125"/>
    <n v="6918.0313999999998"/>
    <m/>
    <m/>
    <m/>
    <n v="6918.0313999999998"/>
    <s v="Below"/>
    <m/>
    <m/>
    <m/>
    <n v="0"/>
    <n v="0"/>
    <n v="233"/>
    <n v="5.0000000000000001E-3"/>
    <s v="N/A"/>
    <s v="N"/>
    <s v="N"/>
    <s v="N"/>
    <x v="3"/>
    <s v="Not Reportable"/>
    <x v="4"/>
    <x v="405"/>
    <x v="401"/>
    <x v="4"/>
    <s v="Decatur"/>
    <s v="CONUS"/>
    <s v="Illinois"/>
    <s v="6252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408ca5a0-caf5-4fce-8d5f-e54e89712600"/>
    <x v="0"/>
    <n v="2096"/>
    <s v="W911SA-13-C-0014"/>
    <s v="W911SA13C0014"/>
    <s v="0000"/>
    <s v="2013"/>
    <s v="Definitive Contract"/>
    <s v="Firm Fixed Price"/>
    <s v="Y"/>
    <m/>
    <s v="Not Available for Competition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MIDWEST MOWING INC."/>
    <n v="6981.125"/>
    <n v="4602.1238999999996"/>
    <m/>
    <m/>
    <m/>
    <n v="4602.1238999999996"/>
    <s v="Below"/>
    <m/>
    <m/>
    <m/>
    <n v="0"/>
    <n v="0"/>
    <n v="155"/>
    <n v="4.0000000000000001E-3"/>
    <s v="N/A"/>
    <s v="N"/>
    <s v="N"/>
    <s v="N"/>
    <x v="3"/>
    <s v="Not Reportable"/>
    <x v="4"/>
    <x v="405"/>
    <x v="401"/>
    <x v="4"/>
    <s v="Springfield"/>
    <s v="CONUS"/>
    <s v="Illinois"/>
    <s v="62703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408ca5a0-caf5-4fce-8d5f-e54e89712600"/>
    <x v="0"/>
    <n v="2096"/>
    <s v="W911SA-13-C-0014"/>
    <s v="W911SA13C0014"/>
    <s v="0000"/>
    <s v="2013"/>
    <s v="Definitive Contract"/>
    <s v="Firm Fixed Price"/>
    <s v="Y"/>
    <m/>
    <s v="Not Available for Competition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MIDWEST MOWING INC."/>
    <n v="6981.125"/>
    <n v="2018.9963"/>
    <m/>
    <m/>
    <m/>
    <n v="2018.9963"/>
    <s v="Below"/>
    <m/>
    <m/>
    <m/>
    <n v="0"/>
    <n v="0"/>
    <n v="68"/>
    <n v="2E-3"/>
    <s v="N/A"/>
    <s v="N"/>
    <s v="N"/>
    <s v="N"/>
    <x v="3"/>
    <s v="Not Reportable"/>
    <x v="4"/>
    <x v="405"/>
    <x v="401"/>
    <x v="4"/>
    <s v="Quincy"/>
    <s v="CONUS"/>
    <s v="Illinois"/>
    <s v="623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408ca5a0-caf5-4fce-8d5f-e54e89712600"/>
    <x v="0"/>
    <n v="2096"/>
    <s v="W911SA-13-C-0014"/>
    <s v="W911SA13C0014"/>
    <s v="0000"/>
    <s v="2013"/>
    <s v="Definitive Contract"/>
    <s v="Firm Fixed Price"/>
    <s v="Y"/>
    <m/>
    <s v="Not Available for Competition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MIDWEST MOWING INC."/>
    <n v="6981.125"/>
    <n v="11193.552900000001"/>
    <m/>
    <m/>
    <m/>
    <n v="11193.552900000001"/>
    <s v="Below"/>
    <m/>
    <m/>
    <m/>
    <n v="0"/>
    <n v="0"/>
    <n v="377"/>
    <n v="0.01"/>
    <s v="N/A"/>
    <s v="N"/>
    <s v="N"/>
    <s v="N"/>
    <x v="3"/>
    <s v="Not Reportable"/>
    <x v="4"/>
    <x v="405"/>
    <x v="401"/>
    <x v="4"/>
    <s v="Canton"/>
    <s v="CONUS"/>
    <s v="Illinois"/>
    <s v="6152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408ca5a0-caf5-4fce-8d5f-e54e89712600"/>
    <x v="0"/>
    <n v="2096"/>
    <s v="W911SA-13-C-0014"/>
    <s v="W911SA13C0014"/>
    <s v="0000"/>
    <s v="2013"/>
    <s v="Definitive Contract"/>
    <s v="Firm Fixed Price"/>
    <s v="Y"/>
    <m/>
    <s v="Not Available for Competition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MIDWEST MOWING INC."/>
    <n v="6981.125"/>
    <n v="10748.186100000001"/>
    <m/>
    <m/>
    <m/>
    <n v="10748.186100000001"/>
    <s v="Below"/>
    <m/>
    <m/>
    <m/>
    <n v="0"/>
    <n v="0"/>
    <n v="362"/>
    <n v="8.9999999999999993E-3"/>
    <s v="N/A"/>
    <s v="N"/>
    <s v="N"/>
    <s v="N"/>
    <x v="3"/>
    <s v="Not Reportable"/>
    <x v="4"/>
    <x v="405"/>
    <x v="401"/>
    <x v="4"/>
    <s v="Peru"/>
    <s v="CONUS"/>
    <s v="Illinois"/>
    <s v="61354"/>
    <s v="United States"/>
    <s v="Prime"/>
    <s v="None"/>
    <s v="2080"/>
    <s v="Oper. &amp; Maint.  Army Reserve           